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6.0039446781210608E-3</v>
          </cell>
          <cell r="BB783">
            <v>3.1843702971938129E-2</v>
          </cell>
          <cell r="BC783">
            <v>6.0299041623487364E-2</v>
          </cell>
          <cell r="BD783">
            <v>0.42363148852077009</v>
          </cell>
          <cell r="BE783">
            <v>1</v>
          </cell>
        </row>
        <row r="784">
          <cell r="A784">
            <v>64.75</v>
          </cell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2.2198224741853526E-3</v>
          </cell>
          <cell r="O784">
            <v>2.9233468676260383E-2</v>
          </cell>
          <cell r="P784">
            <v>6.2044870942517781E-2</v>
          </cell>
          <cell r="Q784">
            <v>9.7728364407806897E-2</v>
          </cell>
          <cell r="R784">
            <v>1</v>
          </cell>
          <cell r="T784">
            <v>64.75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5.3679213039436275E-3</v>
          </cell>
          <cell r="BB784">
            <v>3.1202991606786096E-2</v>
          </cell>
          <cell r="BC784">
            <v>5.9656587709172842E-2</v>
          </cell>
          <cell r="BD784">
            <v>0.42314225815706452</v>
          </cell>
          <cell r="BE784">
            <v>1</v>
          </cell>
        </row>
        <row r="785">
          <cell r="A785">
            <v>64.8</v>
          </cell>
          <cell r="B785">
            <v>0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1.5850372292695039E-3</v>
          </cell>
          <cell r="O785">
            <v>3.2181186466201848E-2</v>
          </cell>
          <cell r="P785">
            <v>6.5301913356468205E-2</v>
          </cell>
          <cell r="Q785">
            <v>9.7088506159880794E-2</v>
          </cell>
          <cell r="R785">
            <v>1</v>
          </cell>
          <cell r="T785">
            <v>64.8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8.664350922640101E-3</v>
          </cell>
          <cell r="BB785">
            <v>3.4751056184289746E-2</v>
          </cell>
          <cell r="BC785">
            <v>5.901443707066352E-2</v>
          </cell>
          <cell r="BD785">
            <v>0.42265296878638353</v>
          </cell>
          <cell r="BE785">
            <v>1</v>
          </cell>
        </row>
        <row r="786">
          <cell r="A786">
            <v>64.900000000000006</v>
          </cell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3.1678695399121003E-4</v>
          </cell>
          <cell r="O786">
            <v>3.0901197359625588E-2</v>
          </cell>
          <cell r="P786">
            <v>6.4018546874798757E-2</v>
          </cell>
          <cell r="Q786">
            <v>9.5809485093967708E-2</v>
          </cell>
          <cell r="R786">
            <v>1</v>
          </cell>
          <cell r="T786">
            <v>64.900000000000006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7.3925575646617862E-3</v>
          </cell>
          <cell r="BB786">
            <v>3.3470481349975587E-2</v>
          </cell>
          <cell r="BC786">
            <v>5.7731048012667582E-2</v>
          </cell>
          <cell r="BD786">
            <v>0.42167421321897108</v>
          </cell>
          <cell r="BE786">
            <v>1</v>
          </cell>
        </row>
        <row r="787">
          <cell r="A787">
            <v>65</v>
          </cell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-9.4969782008820329E-4</v>
          </cell>
          <cell r="O787">
            <v>2.9622664990404741E-2</v>
          </cell>
          <cell r="P787">
            <v>6.2736349355114185E-2</v>
          </cell>
          <cell r="Q787">
            <v>9.8122558961427991E-2</v>
          </cell>
          <cell r="R787">
            <v>1</v>
          </cell>
          <cell r="T787">
            <v>65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6.1224541483661235E-3</v>
          </cell>
          <cell r="BB787">
            <v>3.2191339312167708E-2</v>
          </cell>
          <cell r="BC787">
            <v>6.093846423332322E-2</v>
          </cell>
          <cell r="BD787">
            <v>0.42241165716275325</v>
          </cell>
          <cell r="BE787">
            <v>1</v>
          </cell>
        </row>
        <row r="788">
          <cell r="A788">
            <v>65.099999999999994</v>
          </cell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2.8345594803791774E-2</v>
          </cell>
          <cell r="P788">
            <v>6.1455325460944711E-2</v>
          </cell>
          <cell r="Q788">
            <v>9.6846257263988447E-2</v>
          </cell>
          <cell r="R788">
            <v>1</v>
          </cell>
          <cell r="T788">
            <v>65.099999999999994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4.8540467445922575E-3</v>
          </cell>
          <cell r="BB788">
            <v>3.0913635451525336E-2</v>
          </cell>
          <cell r="BC788">
            <v>5.9657433057612917E-2</v>
          </cell>
          <cell r="BD788">
            <v>0.42143481885106771</v>
          </cell>
          <cell r="BE788">
            <v>1</v>
          </cell>
        </row>
        <row r="789">
          <cell r="A789">
            <v>65.2</v>
          </cell>
          <cell r="B789">
            <v>0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3.0648094238860828E-2</v>
          </cell>
          <cell r="P789">
            <v>6.0175479868228125E-2</v>
          </cell>
          <cell r="Q789">
            <v>9.5570869159842822E-2</v>
          </cell>
          <cell r="R789">
            <v>1</v>
          </cell>
          <cell r="T789">
            <v>65.2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7.5073374831181507E-3</v>
          </cell>
          <cell r="BB789">
            <v>2.9637375162784026E-2</v>
          </cell>
          <cell r="BC789">
            <v>5.8377594789400543E-2</v>
          </cell>
          <cell r="BD789">
            <v>0.42045774380326395</v>
          </cell>
          <cell r="BE789">
            <v>1</v>
          </cell>
        </row>
        <row r="790">
          <cell r="A790">
            <v>65.25</v>
          </cell>
          <cell r="B790">
            <v>0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3.0010382157954631E-2</v>
          </cell>
          <cell r="P790">
            <v>6.3425058000493931E-2</v>
          </cell>
          <cell r="Q790">
            <v>9.4933518941659148E-2</v>
          </cell>
          <cell r="R790">
            <v>1</v>
          </cell>
          <cell r="T790">
            <v>65.25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6.8736775156857397E-3</v>
          </cell>
          <cell r="BB790">
            <v>3.3175254920161802E-2</v>
          </cell>
          <cell r="BC790">
            <v>5.7738124472716271E-2</v>
          </cell>
          <cell r="BD790">
            <v>0.4199691176244752</v>
          </cell>
          <cell r="BE790">
            <v>1</v>
          </cell>
        </row>
        <row r="791">
          <cell r="A791">
            <v>65.3</v>
          </cell>
          <cell r="B791">
            <v>0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2.9373030640903911E-2</v>
          </cell>
          <cell r="P791">
            <v>6.2785888228359246E-2</v>
          </cell>
          <cell r="Q791">
            <v>9.4296398606826676E-2</v>
          </cell>
          <cell r="R791">
            <v>1</v>
          </cell>
          <cell r="T791">
            <v>65.3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6.2404350667871668E-3</v>
          </cell>
          <cell r="BB791">
            <v>3.253753380923452E-2</v>
          </cell>
          <cell r="BC791">
            <v>5.7098954157007234E-2</v>
          </cell>
          <cell r="BD791">
            <v>0.41948043240729294</v>
          </cell>
          <cell r="BE791">
            <v>1</v>
          </cell>
        </row>
        <row r="792">
          <cell r="A792">
            <v>65.400000000000006</v>
          </cell>
          <cell r="B792">
            <v>0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2.8099411999801087E-2</v>
          </cell>
          <cell r="P792">
            <v>6.1508416509423965E-2</v>
          </cell>
          <cell r="Q792">
            <v>9.3022849573528868E-2</v>
          </cell>
          <cell r="R792">
            <v>1</v>
          </cell>
          <cell r="T792">
            <v>65.400000000000006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4.9752057316036933E-3</v>
          </cell>
          <cell r="BB792">
            <v>3.1263153998820133E-2</v>
          </cell>
          <cell r="BC792">
            <v>5.5821515901312124E-2</v>
          </cell>
          <cell r="BD792">
            <v>0.41850288505308758</v>
          </cell>
          <cell r="BE792">
            <v>1</v>
          </cell>
        </row>
        <row r="793">
          <cell r="A793">
            <v>65.5</v>
          </cell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2.68272437272449E-2</v>
          </cell>
          <cell r="P793">
            <v>6.0232105748485407E-2</v>
          </cell>
          <cell r="Q793">
            <v>9.5838277422052517E-2</v>
          </cell>
          <cell r="R793">
            <v>1</v>
          </cell>
          <cell r="T793">
            <v>65.5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3.7116555013037207E-3</v>
          </cell>
          <cell r="BB793">
            <v>2.9990195182307708E-2</v>
          </cell>
          <cell r="BC793">
            <v>5.9085822864216306E-2</v>
          </cell>
          <cell r="BD793">
            <v>0.41752510213256988</v>
          </cell>
          <cell r="BE793">
            <v>1</v>
          </cell>
        </row>
        <row r="794">
          <cell r="A794">
            <v>65.599999999999994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2.9125006836414124E-2</v>
          </cell>
          <cell r="P794">
            <v>5.8956960585390093E-2</v>
          </cell>
          <cell r="Q794">
            <v>9.4567510392654291E-2</v>
          </cell>
          <cell r="R794">
            <v>1</v>
          </cell>
          <cell r="T794">
            <v>65.599999999999994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6.3578954865641316E-3</v>
          </cell>
          <cell r="BB794">
            <v>2.8718662706296555E-2</v>
          </cell>
          <cell r="BC794">
            <v>5.7810683578109395E-2</v>
          </cell>
          <cell r="BD794">
            <v>0.41654708403965568</v>
          </cell>
          <cell r="BE794">
            <v>1</v>
          </cell>
        </row>
        <row r="795">
          <cell r="A795">
            <v>65.7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2.7854803365843592E-2</v>
          </cell>
          <cell r="P795">
            <v>6.1583016455436436E-2</v>
          </cell>
          <cell r="Q795">
            <v>9.3297648518297305E-2</v>
          </cell>
          <cell r="R795">
            <v>1</v>
          </cell>
          <cell r="T795">
            <v>65.7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5.0958139397307353E-3</v>
          </cell>
          <cell r="BB795">
            <v>3.1622543345881847E-2</v>
          </cell>
          <cell r="BC795">
            <v>5.6536723803269934E-2</v>
          </cell>
          <cell r="BD795">
            <v>0.41556883117026039</v>
          </cell>
          <cell r="BE795">
            <v>1</v>
          </cell>
        </row>
        <row r="796">
          <cell r="A796">
            <v>65.75</v>
          </cell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2.7220238783119199E-2</v>
          </cell>
          <cell r="P796">
            <v>6.0946468256333611E-2</v>
          </cell>
          <cell r="Q796">
            <v>9.2663058242903662E-2</v>
          </cell>
          <cell r="R796">
            <v>1</v>
          </cell>
          <cell r="T796">
            <v>65.75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4.4653939541727701E-3</v>
          </cell>
          <cell r="BB796">
            <v>3.0987524135402997E-2</v>
          </cell>
          <cell r="BC796">
            <v>5.5900187697684643E-2</v>
          </cell>
          <cell r="BD796">
            <v>0.41507961681865413</v>
          </cell>
          <cell r="BE796">
            <v>1</v>
          </cell>
        </row>
        <row r="797">
          <cell r="A797">
            <v>65.8</v>
          </cell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2.6586033197642019E-2</v>
          </cell>
          <cell r="P797">
            <v>6.0310206550338412E-2</v>
          </cell>
          <cell r="Q797">
            <v>9.2028695731979679E-2</v>
          </cell>
          <cell r="R797">
            <v>1</v>
          </cell>
          <cell r="T797">
            <v>65.8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3.835388822427449E-3</v>
          </cell>
          <cell r="BB797">
            <v>3.0352855247053352E-2</v>
          </cell>
          <cell r="BC797">
            <v>5.5263948229604738E-2</v>
          </cell>
          <cell r="BD797">
            <v>0.41459034392230515</v>
          </cell>
          <cell r="BE797">
            <v>1</v>
          </cell>
        </row>
        <row r="798">
          <cell r="A798">
            <v>65.900000000000006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2.5318701710317172E-2</v>
          </cell>
          <cell r="P798">
            <v>5.9038544915706606E-2</v>
          </cell>
          <cell r="Q798">
            <v>9.0760655977393453E-2</v>
          </cell>
          <cell r="R798">
            <v>1</v>
          </cell>
          <cell r="T798">
            <v>65.900000000000006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2.576626111882092E-3</v>
          </cell>
          <cell r="BB798">
            <v>2.9084571081820543E-2</v>
          </cell>
          <cell r="BC798">
            <v>5.3992361559487445E-2</v>
          </cell>
          <cell r="BD798">
            <v>0.41361162269572144</v>
          </cell>
          <cell r="BE798">
            <v>1</v>
          </cell>
        </row>
        <row r="799">
          <cell r="A799">
            <v>66</v>
          </cell>
          <cell r="B799">
            <v>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2.7611746428934592E-2</v>
          </cell>
          <cell r="P799">
            <v>5.7768036155268848E-2</v>
          </cell>
          <cell r="Q799">
            <v>9.3572083213452409E-2</v>
          </cell>
          <cell r="R799">
            <v>1</v>
          </cell>
          <cell r="T799">
            <v>66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5.215879677437571E-3</v>
          </cell>
          <cell r="BB799">
            <v>2.7817696149007049E-2</v>
          </cell>
          <cell r="BC799">
            <v>5.7248655282118137E-2</v>
          </cell>
          <cell r="BD799">
            <v>0.41458275057328503</v>
          </cell>
          <cell r="BE799">
            <v>1</v>
          </cell>
        </row>
        <row r="800">
          <cell r="A800">
            <v>66.099999999999994</v>
          </cell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2.634633870293043E-2</v>
          </cell>
          <cell r="P800">
            <v>5.6498684885018406E-2</v>
          </cell>
          <cell r="Q800">
            <v>9.2306768140572926E-2</v>
          </cell>
          <cell r="R800">
            <v>1</v>
          </cell>
          <cell r="T800">
            <v>66.099999999999994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3.9585501092894368E-3</v>
          </cell>
          <cell r="BB800">
            <v>2.6552235761319633E-2</v>
          </cell>
          <cell r="BC800">
            <v>5.5979311306323339E-2</v>
          </cell>
          <cell r="BD800">
            <v>0.41360622201136926</v>
          </cell>
          <cell r="BE800">
            <v>1</v>
          </cell>
        </row>
        <row r="801">
          <cell r="A801">
            <v>66.2</v>
          </cell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2.5082352748758151E-2</v>
          </cell>
          <cell r="P801">
            <v>5.9120422965650621E-2</v>
          </cell>
          <cell r="Q801">
            <v>9.1042349877745926E-2</v>
          </cell>
          <cell r="R801">
            <v>1</v>
          </cell>
          <cell r="T801">
            <v>66.2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2.702860524144801E-3</v>
          </cell>
          <cell r="BB801">
            <v>2.9448936440429362E-2</v>
          </cell>
          <cell r="BC801">
            <v>5.4711133622201619E-2</v>
          </cell>
          <cell r="BD801">
            <v>0.4126294582844256</v>
          </cell>
          <cell r="BE801">
            <v>1</v>
          </cell>
        </row>
        <row r="802">
          <cell r="A802">
            <v>66.25</v>
          </cell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2.4450894606092566E-2</v>
          </cell>
          <cell r="P802">
            <v>5.8486742863935917E-2</v>
          </cell>
          <cell r="Q802">
            <v>9.0410478271082048E-2</v>
          </cell>
          <cell r="R802">
            <v>1</v>
          </cell>
          <cell r="T802">
            <v>66.25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2.0756325781331455E-3</v>
          </cell>
          <cell r="BB802">
            <v>2.8816924700163168E-2</v>
          </cell>
          <cell r="BC802">
            <v>5.4077483592792672E-2</v>
          </cell>
          <cell r="BD802">
            <v>0.41214098835827939</v>
          </cell>
          <cell r="BE802">
            <v>1</v>
          </cell>
        </row>
        <row r="803">
          <cell r="A803">
            <v>66.3</v>
          </cell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2.3819793912112405E-2</v>
          </cell>
          <cell r="P803">
            <v>5.7853347265375346E-2</v>
          </cell>
          <cell r="Q803">
            <v>8.9778832333435254E-2</v>
          </cell>
          <cell r="R803">
            <v>1</v>
          </cell>
          <cell r="T803">
            <v>66.3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1.448816853309984E-3</v>
          </cell>
          <cell r="BB803">
            <v>2.8185260390110815E-2</v>
          </cell>
          <cell r="BC803">
            <v>5.3444126881776986E-2</v>
          </cell>
          <cell r="BD803">
            <v>0.41165245979018039</v>
          </cell>
          <cell r="BE803">
            <v>1</v>
          </cell>
        </row>
        <row r="804">
          <cell r="A804">
            <v>66.400000000000006</v>
          </cell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2.614049727675747E-2</v>
          </cell>
          <cell r="P804">
            <v>5.6587411864018784E-2</v>
          </cell>
          <cell r="Q804">
            <v>8.8516219426739165E-2</v>
          </cell>
          <cell r="R804">
            <v>1</v>
          </cell>
          <cell r="T804">
            <v>66.400000000000006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2.6922976689068057E-2</v>
          </cell>
          <cell r="BC804">
            <v>5.2178295749449793E-2</v>
          </cell>
          <cell r="BD804">
            <v>0.41067522692837061</v>
          </cell>
          <cell r="BE804">
            <v>1</v>
          </cell>
        </row>
        <row r="805">
          <cell r="A805">
            <v>66.5</v>
          </cell>
          <cell r="B805">
            <v>0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2.487981341153838E-2</v>
          </cell>
          <cell r="P805">
            <v>5.5322621341802825E-2</v>
          </cell>
          <cell r="Q805">
            <v>9.1323621042931624E-2</v>
          </cell>
          <cell r="R805">
            <v>1</v>
          </cell>
          <cell r="T805">
            <v>66.5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2.5662090602754855E-2</v>
          </cell>
          <cell r="BC805">
            <v>5.5426628348670723E-2</v>
          </cell>
          <cell r="BD805">
            <v>0.40969776010075087</v>
          </cell>
          <cell r="BE805">
            <v>1</v>
          </cell>
        </row>
        <row r="806">
          <cell r="A806">
            <v>66.599999999999994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2.3620539612372912E-2</v>
          </cell>
          <cell r="P806">
            <v>5.793891649643898E-2</v>
          </cell>
          <cell r="Q806">
            <v>9.0063676601427223E-2</v>
          </cell>
          <cell r="R806">
            <v>1</v>
          </cell>
          <cell r="T806">
            <v>66.599999999999994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2.855127768627903E-2</v>
          </cell>
          <cell r="BC806">
            <v>5.4162984928253222E-2</v>
          </cell>
          <cell r="BD806">
            <v>0.40872005971109809</v>
          </cell>
          <cell r="BE806">
            <v>1</v>
          </cell>
        </row>
        <row r="807">
          <cell r="A807">
            <v>66.7</v>
          </cell>
          <cell r="B807">
            <v>0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2.2362681191702934E-2</v>
          </cell>
          <cell r="P807">
            <v>5.6676364556197768E-2</v>
          </cell>
          <cell r="Q807">
            <v>8.8804620716540134E-2</v>
          </cell>
          <cell r="R807">
            <v>1</v>
          </cell>
          <cell r="T807">
            <v>66.7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2.7292144364706165E-2</v>
          </cell>
          <cell r="BC807">
            <v>5.2900494752936567E-2</v>
          </cell>
          <cell r="BD807">
            <v>0.40774212616521766</v>
          </cell>
          <cell r="BE807">
            <v>1</v>
          </cell>
        </row>
        <row r="808">
          <cell r="A808">
            <v>66.75</v>
          </cell>
          <cell r="B808">
            <v>0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2.1734284412245227E-2</v>
          </cell>
          <cell r="P808">
            <v>5.6045511253333638E-2</v>
          </cell>
          <cell r="Q808">
            <v>8.8175427196235751E-2</v>
          </cell>
          <cell r="R808">
            <v>1</v>
          </cell>
          <cell r="T808">
            <v>66.75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2.6663093260599773E-2</v>
          </cell>
          <cell r="BC808">
            <v>5.2269683573792872E-2</v>
          </cell>
          <cell r="BD808">
            <v>0.40725307208606243</v>
          </cell>
          <cell r="BE808">
            <v>1</v>
          </cell>
        </row>
        <row r="809">
          <cell r="A809">
            <v>66.8</v>
          </cell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2.4678559577362109E-2</v>
          </cell>
          <cell r="P809">
            <v>5.5414940485362704E-2</v>
          </cell>
          <cell r="Q809">
            <v>8.7546457272495923E-2</v>
          </cell>
          <cell r="R809">
            <v>1</v>
          </cell>
          <cell r="T809">
            <v>66.8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2.6034386729895626E-2</v>
          </cell>
          <cell r="BC809">
            <v>5.1639162437381293E-2</v>
          </cell>
          <cell r="BD809">
            <v>0.40676395987094949</v>
          </cell>
          <cell r="BE809">
            <v>1</v>
          </cell>
        </row>
        <row r="810">
          <cell r="A810">
            <v>66.900000000000006</v>
          </cell>
          <cell r="B810">
            <v>0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2.3422536828478748E-2</v>
          </cell>
          <cell r="P810">
            <v>5.4154648828809285E-2</v>
          </cell>
          <cell r="Q810">
            <v>8.6289190164096793E-2</v>
          </cell>
          <cell r="R810">
            <v>1</v>
          </cell>
          <cell r="T810">
            <v>66.900000000000006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2.4778010000670803E-2</v>
          </cell>
          <cell r="BC810">
            <v>5.0378992608535747E-2</v>
          </cell>
          <cell r="BD810">
            <v>0.40578556123817267</v>
          </cell>
          <cell r="BE810">
            <v>1</v>
          </cell>
        </row>
        <row r="811">
          <cell r="A811">
            <v>67</v>
          </cell>
          <cell r="B811">
            <v>0</v>
          </cell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2.2167912564370219E-2</v>
          </cell>
          <cell r="P811">
            <v>5.2895494143538807E-2</v>
          </cell>
          <cell r="Q811">
            <v>8.909254332580567E-2</v>
          </cell>
          <cell r="R811">
            <v>1</v>
          </cell>
          <cell r="T811">
            <v>67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2.3523019409549609E-2</v>
          </cell>
          <cell r="BC811">
            <v>5.3619416975596072E-2</v>
          </cell>
          <cell r="BD811">
            <v>0.40677518848978345</v>
          </cell>
          <cell r="BE811">
            <v>1</v>
          </cell>
        </row>
        <row r="812">
          <cell r="A812">
            <v>67.099999999999994</v>
          </cell>
          <cell r="B812">
            <v>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2.0914692064596598E-2</v>
          </cell>
          <cell r="P812">
            <v>5.5507451581239341E-2</v>
          </cell>
          <cell r="Q812">
            <v>8.7837889546046391E-2</v>
          </cell>
          <cell r="R812">
            <v>1</v>
          </cell>
          <cell r="T812">
            <v>67.099999999999994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2.6405106858932662E-2</v>
          </cell>
          <cell r="BC812">
            <v>5.2361381134692256E-2</v>
          </cell>
          <cell r="BD812">
            <v>0.40579895843182201</v>
          </cell>
          <cell r="BE812">
            <v>1</v>
          </cell>
        </row>
        <row r="813">
          <cell r="A813">
            <v>67.2</v>
          </cell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2.3225767923218354E-2</v>
          </cell>
          <cell r="P813">
            <v>5.425047780599257E-2</v>
          </cell>
          <cell r="Q813">
            <v>8.6584116159348398E-2</v>
          </cell>
          <cell r="R813">
            <v>1</v>
          </cell>
          <cell r="T813">
            <v>67.2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2.5151811244816163E-2</v>
          </cell>
          <cell r="BC813">
            <v>5.1104485661814421E-2</v>
          </cell>
          <cell r="BD813">
            <v>0.40482249482520283</v>
          </cell>
          <cell r="BE813">
            <v>1</v>
          </cell>
        </row>
        <row r="814">
          <cell r="A814">
            <v>67.25</v>
          </cell>
          <cell r="B814">
            <v>0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2.2599883159921955E-2</v>
          </cell>
          <cell r="P814">
            <v>5.3622410670920689E-2</v>
          </cell>
          <cell r="Q814">
            <v>8.5957560819323917E-2</v>
          </cell>
          <cell r="R814">
            <v>1</v>
          </cell>
          <cell r="T814">
            <v>67.25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2.4525674768981189E-2</v>
          </cell>
          <cell r="BC814">
            <v>5.0476466993473607E-2</v>
          </cell>
          <cell r="BD814">
            <v>0.40433417556845774</v>
          </cell>
          <cell r="BE814">
            <v>1</v>
          </cell>
        </row>
        <row r="815">
          <cell r="A815">
            <v>67.3</v>
          </cell>
          <cell r="B815">
            <v>0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2.1974344498307964E-2</v>
          </cell>
          <cell r="P815">
            <v>5.2994624123794874E-2</v>
          </cell>
          <cell r="Q815">
            <v>8.5331227025990775E-2</v>
          </cell>
          <cell r="R815">
            <v>1</v>
          </cell>
          <cell r="T815">
            <v>67.3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2.3899880044177001E-2</v>
          </cell>
          <cell r="BC815">
            <v>4.9848735134769465E-2</v>
          </cell>
          <cell r="BD815">
            <v>0.40384579807757676</v>
          </cell>
          <cell r="BE815">
            <v>1</v>
          </cell>
        </row>
        <row r="816">
          <cell r="A816">
            <v>67.400000000000006</v>
          </cell>
          <cell r="B816">
            <v>0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2.0724308099355885E-2</v>
          </cell>
          <cell r="P816">
            <v>5.1739895056636981E-2</v>
          </cell>
          <cell r="Q816">
            <v>8.4079226016772035E-2</v>
          </cell>
          <cell r="R816">
            <v>1</v>
          </cell>
          <cell r="T816">
            <v>67.400000000000006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2.2649318443406338E-2</v>
          </cell>
          <cell r="BC816">
            <v>4.859413414356472E-2</v>
          </cell>
          <cell r="BD816">
            <v>0.40286886859863508</v>
          </cell>
          <cell r="BE816">
            <v>1</v>
          </cell>
        </row>
        <row r="817">
          <cell r="A817">
            <v>67.5</v>
          </cell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1.9475663973404913E-2</v>
          </cell>
          <cell r="P817">
            <v>5.4346466091597025E-2</v>
          </cell>
          <cell r="Q817">
            <v>8.6878509979392185E-2</v>
          </cell>
          <cell r="R817">
            <v>1</v>
          </cell>
          <cell r="T817">
            <v>67.5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2.5524034252070563E-2</v>
          </cell>
          <cell r="BC817">
            <v>5.1826703885646426E-2</v>
          </cell>
          <cell r="BD817">
            <v>0.40189170680011527</v>
          </cell>
          <cell r="BE817">
            <v>1</v>
          </cell>
        </row>
        <row r="818">
          <cell r="A818">
            <v>67.599999999999994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2.1781960122851836E-2</v>
          </cell>
          <cell r="P818">
            <v>5.3093882549788758E-2</v>
          </cell>
          <cell r="Q818">
            <v>8.5629068217219634E-2</v>
          </cell>
          <cell r="R818">
            <v>1</v>
          </cell>
          <cell r="T818">
            <v>67.599999999999994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2.427513770793498E-2</v>
          </cell>
          <cell r="BC818">
            <v>5.05741843835322E-2</v>
          </cell>
          <cell r="BD818">
            <v>0.40091431309580622</v>
          </cell>
          <cell r="BE818">
            <v>1</v>
          </cell>
        </row>
        <row r="819">
          <cell r="A819">
            <v>67.7</v>
          </cell>
          <cell r="B819">
            <v>0</v>
          </cell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2.0535075162593414E-2</v>
          </cell>
          <cell r="P819">
            <v>5.1842406920915983E-2</v>
          </cell>
          <cell r="Q819">
            <v>8.4380498772794729E-2</v>
          </cell>
          <cell r="R819">
            <v>1</v>
          </cell>
          <cell r="T819">
            <v>67.7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2.3027589298084853E-2</v>
          </cell>
          <cell r="BC819">
            <v>4.9322792538430728E-2</v>
          </cell>
          <cell r="BD819">
            <v>0.39993668790155434</v>
          </cell>
          <cell r="BE819">
            <v>1</v>
          </cell>
        </row>
        <row r="820">
          <cell r="A820">
            <v>67.75</v>
          </cell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1.9912148239707831E-2</v>
          </cell>
          <cell r="P820">
            <v>5.1217085975672906E-2</v>
          </cell>
          <cell r="Q820">
            <v>8.375654236827286E-2</v>
          </cell>
          <cell r="R820">
            <v>1</v>
          </cell>
          <cell r="T820">
            <v>67.75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2.2404322249510517E-2</v>
          </cell>
          <cell r="BC820">
            <v>4.8697520905991061E-2</v>
          </cell>
          <cell r="BD820">
            <v>0.3994477886262161</v>
          </cell>
          <cell r="BE820">
            <v>1</v>
          </cell>
        </row>
        <row r="821">
          <cell r="A821">
            <v>67.8</v>
          </cell>
          <cell r="B821">
            <v>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1.9289565889944474E-2</v>
          </cell>
          <cell r="P821">
            <v>5.0592043692372038E-2</v>
          </cell>
          <cell r="Q821">
            <v>8.3132805482736938E-2</v>
          </cell>
          <cell r="R821">
            <v>1</v>
          </cell>
          <cell r="T821">
            <v>67.8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2.1781394163387324E-2</v>
          </cell>
          <cell r="BC821">
            <v>4.8072532891795243E-2</v>
          </cell>
          <cell r="BD821">
            <v>0.39895883163526979</v>
          </cell>
          <cell r="BE821">
            <v>1</v>
          </cell>
        </row>
        <row r="822">
          <cell r="A822">
            <v>67.900000000000006</v>
          </cell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1.8045437519788505E-2</v>
          </cell>
          <cell r="P822">
            <v>4.9342797363537999E-2</v>
          </cell>
          <cell r="Q822">
            <v>8.1885992194128218E-2</v>
          </cell>
          <cell r="R822">
            <v>1</v>
          </cell>
          <cell r="T822">
            <v>67.900000000000006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2.0536557458218464E-2</v>
          </cell>
          <cell r="BC822">
            <v>4.6823409997192839E-2</v>
          </cell>
          <cell r="BD822">
            <v>0.39798074471693135</v>
          </cell>
          <cell r="BE822">
            <v>1</v>
          </cell>
        </row>
        <row r="823">
          <cell r="A823">
            <v>68</v>
          </cell>
          <cell r="B823">
            <v>0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2.0346977123749509E-2</v>
          </cell>
          <cell r="P823">
            <v>5.2506400545666757E-2</v>
          </cell>
          <cell r="Q823">
            <v>8.4752958115358407E-2</v>
          </cell>
          <cell r="R823">
            <v>1</v>
          </cell>
          <cell r="T823">
            <v>68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2.343991310004586E-2</v>
          </cell>
          <cell r="BC823">
            <v>5.0067150204605476E-2</v>
          </cell>
          <cell r="BD823">
            <v>0.39898858863746756</v>
          </cell>
          <cell r="BE823">
            <v>1</v>
          </cell>
        </row>
        <row r="824">
          <cell r="A824">
            <v>68.099999999999994</v>
          </cell>
          <cell r="B824">
            <v>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1.9104570683281245E-2</v>
          </cell>
          <cell r="P824">
            <v>5.1259230199134767E-2</v>
          </cell>
          <cell r="Q824">
            <v>8.3508664990193493E-2</v>
          </cell>
          <cell r="R824">
            <v>1</v>
          </cell>
          <cell r="T824">
            <v>68.099999999999994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2.2196676719195719E-2</v>
          </cell>
          <cell r="BC824">
            <v>4.8820056722580246E-2</v>
          </cell>
          <cell r="BD824">
            <v>0.39801264615869592</v>
          </cell>
          <cell r="BE824">
            <v>1</v>
          </cell>
        </row>
        <row r="825">
          <cell r="A825">
            <v>68.2</v>
          </cell>
          <cell r="B825">
            <v>0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1.7863528710584463E-2</v>
          </cell>
          <cell r="P825">
            <v>5.0013155826522798E-2</v>
          </cell>
          <cell r="Q825">
            <v>8.2265235714137894E-2</v>
          </cell>
          <cell r="R825">
            <v>1</v>
          </cell>
          <cell r="T825">
            <v>68.2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2.0954777182118123E-2</v>
          </cell>
          <cell r="BC825">
            <v>4.757407820076661E-2</v>
          </cell>
          <cell r="BD825">
            <v>0.3970364717937207</v>
          </cell>
          <cell r="BE825">
            <v>1</v>
          </cell>
        </row>
        <row r="826">
          <cell r="A826">
            <v>68.25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1.7243521018831243E-2</v>
          </cell>
          <cell r="P826">
            <v>4.9390531021593256E-2</v>
          </cell>
          <cell r="Q826">
            <v>8.1643846210340057E-2</v>
          </cell>
          <cell r="R826">
            <v>1</v>
          </cell>
          <cell r="T826">
            <v>68.25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2.0334330325870651E-2</v>
          </cell>
          <cell r="BC826">
            <v>4.6951508457339398E-2</v>
          </cell>
          <cell r="BD826">
            <v>0.39654829778436623</v>
          </cell>
          <cell r="BE826">
            <v>1</v>
          </cell>
        </row>
        <row r="827">
          <cell r="A827">
            <v>68.3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1.6623856388737174E-2</v>
          </cell>
          <cell r="P827">
            <v>4.8768181881018516E-2</v>
          </cell>
          <cell r="Q827">
            <v>8.1022674099095554E-2</v>
          </cell>
          <cell r="R827">
            <v>1</v>
          </cell>
          <cell r="T827">
            <v>68.3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1.9714219597295891E-2</v>
          </cell>
          <cell r="BC827">
            <v>4.6329219144347657E-2</v>
          </cell>
          <cell r="BD827">
            <v>0.39606006596027021</v>
          </cell>
          <cell r="BE827">
            <v>1</v>
          </cell>
        </row>
        <row r="828">
          <cell r="A828">
            <v>68.400000000000006</v>
          </cell>
          <cell r="B828">
            <v>0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1.896490934869445E-2</v>
          </cell>
          <cell r="P828">
            <v>5.1923533809257495E-2</v>
          </cell>
          <cell r="Q828">
            <v>7.9780983967372807E-2</v>
          </cell>
          <cell r="R828">
            <v>1</v>
          </cell>
          <cell r="T828">
            <v>68.400000000000006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2.2610173420487111E-2</v>
          </cell>
          <cell r="BC828">
            <v>4.5085484070533421E-2</v>
          </cell>
          <cell r="BD828">
            <v>0.39508342907814142</v>
          </cell>
          <cell r="BE828">
            <v>1</v>
          </cell>
        </row>
        <row r="829">
          <cell r="A829">
            <v>68.5</v>
          </cell>
          <cell r="B829">
            <v>0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1.7726909701086698E-2</v>
          </cell>
          <cell r="P829">
            <v>5.0680610101701606E-2</v>
          </cell>
          <cell r="Q829">
            <v>8.2643464865831642E-2</v>
          </cell>
          <cell r="R829">
            <v>1</v>
          </cell>
          <cell r="T829">
            <v>68.5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2.137118851039466E-2</v>
          </cell>
          <cell r="BC829">
            <v>4.8321372235258779E-2</v>
          </cell>
          <cell r="BD829">
            <v>0.3941065615692072</v>
          </cell>
          <cell r="BE829">
            <v>1</v>
          </cell>
        </row>
        <row r="830">
          <cell r="A830">
            <v>68.599999999999994</v>
          </cell>
          <cell r="B830">
            <v>0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1.6490263021944125E-2</v>
          </cell>
          <cell r="P830">
            <v>4.9438766169850865E-2</v>
          </cell>
          <cell r="Q830">
            <v>8.1404243047853556E-2</v>
          </cell>
          <cell r="R830">
            <v>1</v>
          </cell>
          <cell r="T830">
            <v>68.599999999999994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2.0133524224921387E-2</v>
          </cell>
          <cell r="BC830">
            <v>4.7079616664623535E-2</v>
          </cell>
          <cell r="BD830">
            <v>0.39312946385742131</v>
          </cell>
          <cell r="BE830">
            <v>1</v>
          </cell>
        </row>
        <row r="831">
          <cell r="A831">
            <v>68.7</v>
          </cell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1.5254974461815755E-2</v>
          </cell>
          <cell r="P831">
            <v>4.8198006421337362E-2</v>
          </cell>
          <cell r="Q831">
            <v>8.0165876702705488E-2</v>
          </cell>
          <cell r="R831">
            <v>1</v>
          </cell>
          <cell r="T831">
            <v>68.7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1.8897185627253558E-2</v>
          </cell>
          <cell r="BC831">
            <v>4.5838963519700009E-2</v>
          </cell>
          <cell r="BD831">
            <v>0.3921521363688244</v>
          </cell>
          <cell r="BE831">
            <v>1</v>
          </cell>
        </row>
        <row r="832">
          <cell r="A832">
            <v>68.75</v>
          </cell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1.4637841089627176E-2</v>
          </cell>
          <cell r="P832">
            <v>4.7578034496443079E-2</v>
          </cell>
          <cell r="Q832">
            <v>7.9547015515627928E-2</v>
          </cell>
          <cell r="R832">
            <v>1</v>
          </cell>
          <cell r="T832">
            <v>68.75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1.8279515047235673E-2</v>
          </cell>
          <cell r="BC832">
            <v>4.5219051753101668E-2</v>
          </cell>
          <cell r="BD832">
            <v>0.39166338659193189</v>
          </cell>
          <cell r="BE832">
            <v>1</v>
          </cell>
        </row>
        <row r="833">
          <cell r="A833">
            <v>68.8</v>
          </cell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1.7591130508252308E-2</v>
          </cell>
          <cell r="P833">
            <v>4.6958335275593267E-2</v>
          </cell>
          <cell r="Q833">
            <v>7.8928369617872085E-2</v>
          </cell>
          <cell r="R833">
            <v>1</v>
          </cell>
          <cell r="T833">
            <v>68.8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1.7662177793903989E-2</v>
          </cell>
          <cell r="BC833">
            <v>4.4599417269888635E-2</v>
          </cell>
          <cell r="BD833">
            <v>0.3911745795315506</v>
          </cell>
          <cell r="BE833">
            <v>1</v>
          </cell>
        </row>
        <row r="834">
          <cell r="A834">
            <v>68.900000000000006</v>
          </cell>
          <cell r="B834">
            <v>0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1.6357479154207676E-2</v>
          </cell>
          <cell r="P834">
            <v>5.0106465008223647E-2</v>
          </cell>
          <cell r="Q834">
            <v>7.7691725591181815E-2</v>
          </cell>
          <cell r="R834">
            <v>1</v>
          </cell>
          <cell r="T834">
            <v>68.900000000000006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2.0551023810107774E-2</v>
          </cell>
          <cell r="BC834">
            <v>4.3360982396531682E-2</v>
          </cell>
          <cell r="BD834">
            <v>0.39019679377583166</v>
          </cell>
          <cell r="BE834">
            <v>1</v>
          </cell>
        </row>
        <row r="835">
          <cell r="A835">
            <v>69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1.5125169390092988E-2</v>
          </cell>
          <cell r="P835">
            <v>4.8868794114321636E-2</v>
          </cell>
          <cell r="Q835">
            <v>8.0549714853793031E-2</v>
          </cell>
          <cell r="R835">
            <v>1</v>
          </cell>
          <cell r="T835">
            <v>69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1.9317535450705508E-2</v>
          </cell>
          <cell r="BC835">
            <v>4.6589076580107108E-2</v>
          </cell>
          <cell r="BD835">
            <v>0.39122257360622603</v>
          </cell>
          <cell r="BE835">
            <v>1</v>
          </cell>
        </row>
        <row r="836">
          <cell r="A836">
            <v>69.099999999999994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1.3894206334287597E-2</v>
          </cell>
          <cell r="P836">
            <v>4.7632191384284761E-2</v>
          </cell>
          <cell r="Q836">
            <v>7.9315488296228462E-2</v>
          </cell>
          <cell r="R836">
            <v>1</v>
          </cell>
          <cell r="T836">
            <v>69.099999999999994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1.8085356723466988E-2</v>
          </cell>
          <cell r="BC836">
            <v>4.5352572433468519E-2</v>
          </cell>
          <cell r="BD836">
            <v>0.39024690810572665</v>
          </cell>
          <cell r="BE836">
            <v>1</v>
          </cell>
        </row>
        <row r="837">
          <cell r="A837">
            <v>69.2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1.6225493624706488E-2</v>
          </cell>
          <cell r="P837">
            <v>4.6396661192510819E-2</v>
          </cell>
          <cell r="Q837">
            <v>7.8082108925882798E-2</v>
          </cell>
          <cell r="R837">
            <v>1</v>
          </cell>
          <cell r="T837">
            <v>69.2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1.6854492660090873E-2</v>
          </cell>
          <cell r="BC837">
            <v>4.4117158337085932E-2</v>
          </cell>
          <cell r="BD837">
            <v>0.38927101242838008</v>
          </cell>
          <cell r="BE837">
            <v>1</v>
          </cell>
        </row>
        <row r="838">
          <cell r="A838">
            <v>69.25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.5610647309019668E-2</v>
          </cell>
          <cell r="P838">
            <v>4.5779299668675805E-2</v>
          </cell>
          <cell r="Q838">
            <v>7.7465738111564417E-2</v>
          </cell>
          <cell r="R838">
            <v>1</v>
          </cell>
          <cell r="T838">
            <v>69.25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1.6239555203379528E-2</v>
          </cell>
          <cell r="BC838">
            <v>4.3499861442932587E-2</v>
          </cell>
          <cell r="BD838">
            <v>0.38878297840704423</v>
          </cell>
          <cell r="BE838">
            <v>1</v>
          </cell>
        </row>
        <row r="839">
          <cell r="A839">
            <v>69.3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1.4996132941107174E-2</v>
          </cell>
          <cell r="P839">
            <v>4.9536715084788831E-2</v>
          </cell>
          <cell r="Q839">
            <v>7.684958050611275E-2</v>
          </cell>
          <cell r="R839">
            <v>1</v>
          </cell>
          <cell r="T839">
            <v>69.3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1.9736083916542326E-2</v>
          </cell>
          <cell r="BC839">
            <v>4.2882838725055196E-2</v>
          </cell>
          <cell r="BD839">
            <v>0.38829488700214498</v>
          </cell>
          <cell r="BE839">
            <v>1</v>
          </cell>
        </row>
        <row r="840">
          <cell r="A840">
            <v>69.400000000000006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1.3768102587711247E-2</v>
          </cell>
          <cell r="P840">
            <v>4.8303160815485975E-2</v>
          </cell>
          <cell r="Q840">
            <v>7.5617906810561283E-2</v>
          </cell>
          <cell r="R840">
            <v>1</v>
          </cell>
          <cell r="T840">
            <v>69.400000000000006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1.8506713155555028E-2</v>
          </cell>
          <cell r="BC840">
            <v>4.1649618043330484E-2</v>
          </cell>
          <cell r="BD840">
            <v>0.38731853225707863</v>
          </cell>
          <cell r="BE840">
            <v>1</v>
          </cell>
        </row>
        <row r="841">
          <cell r="A841">
            <v>69.5</v>
          </cell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1.2541407651080673E-2</v>
          </cell>
          <cell r="P841">
            <v>4.7070658910450133E-2</v>
          </cell>
          <cell r="Q841">
            <v>7.8471399477195017E-2</v>
          </cell>
          <cell r="R841">
            <v>1</v>
          </cell>
          <cell r="T841">
            <v>69.5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1.7278636175974228E-2</v>
          </cell>
          <cell r="BC841">
            <v>4.4869976758296681E-2</v>
          </cell>
          <cell r="BD841">
            <v>0.38634194862534399</v>
          </cell>
          <cell r="BE841">
            <v>1</v>
          </cell>
        </row>
        <row r="842">
          <cell r="A842">
            <v>69.599999999999994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1.1316053231153783E-2</v>
          </cell>
          <cell r="P842">
            <v>4.5839213699662158E-2</v>
          </cell>
          <cell r="Q842">
            <v>7.7242093387956373E-2</v>
          </cell>
          <cell r="R842">
            <v>1</v>
          </cell>
          <cell r="T842">
            <v>69.599999999999994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1.6051857965263407E-2</v>
          </cell>
          <cell r="BC842">
            <v>4.3638639130213715E-2</v>
          </cell>
          <cell r="BD842">
            <v>0.38536513654121468</v>
          </cell>
          <cell r="BE842">
            <v>1</v>
          </cell>
        </row>
        <row r="843">
          <cell r="A843">
            <v>69.7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1.3642727764212974E-2</v>
          </cell>
          <cell r="P843">
            <v>4.4608829524717675E-2</v>
          </cell>
          <cell r="Q843">
            <v>7.6013626289340303E-2</v>
          </cell>
          <cell r="R843">
            <v>1</v>
          </cell>
          <cell r="T843">
            <v>69.7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1.4826383524032174E-2</v>
          </cell>
          <cell r="BC843">
            <v>4.2408379332798285E-2</v>
          </cell>
          <cell r="BD843">
            <v>0.38438809644108096</v>
          </cell>
          <cell r="BE843">
            <v>1</v>
          </cell>
        </row>
        <row r="844">
          <cell r="A844">
            <v>69.75</v>
          </cell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1.3030658755123735E-2</v>
          </cell>
          <cell r="P844">
            <v>4.8356406360288026E-2</v>
          </cell>
          <cell r="Q844">
            <v>7.5399708529715073E-2</v>
          </cell>
          <cell r="R844">
            <v>1</v>
          </cell>
          <cell r="T844">
            <v>69.75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1.8313457515549053E-2</v>
          </cell>
          <cell r="BC844">
            <v>4.1793654994900266E-2</v>
          </cell>
          <cell r="BD844">
            <v>0.38389949102196502</v>
          </cell>
          <cell r="BE844">
            <v>1</v>
          </cell>
        </row>
        <row r="845">
          <cell r="A845">
            <v>69.8</v>
          </cell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1.2418920174138858E-2</v>
          </cell>
          <cell r="P845">
            <v>4.7741789144953778E-2</v>
          </cell>
          <cell r="Q845">
            <v>7.4786001920862266E-2</v>
          </cell>
          <cell r="R845">
            <v>1</v>
          </cell>
          <cell r="T845">
            <v>69.8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1.7700961716359712E-2</v>
          </cell>
          <cell r="BC845">
            <v>4.1179201765311098E-2</v>
          </cell>
          <cell r="BD845">
            <v>0.38341082876345667</v>
          </cell>
          <cell r="BE845">
            <v>1</v>
          </cell>
        </row>
        <row r="846">
          <cell r="A846">
            <v>69.900000000000006</v>
          </cell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1.1196436826518604E-2</v>
          </cell>
          <cell r="P846">
            <v>4.6513332834329756E-2</v>
          </cell>
          <cell r="Q846">
            <v>7.3559224032266723E-2</v>
          </cell>
          <cell r="R846">
            <v>1</v>
          </cell>
          <cell r="T846">
            <v>69.900000000000006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1.6476929333715303E-2</v>
          </cell>
          <cell r="BC846">
            <v>3.9951110838788113E-2</v>
          </cell>
          <cell r="BD846">
            <v>0.38243333394898327</v>
          </cell>
          <cell r="BE846">
            <v>1</v>
          </cell>
        </row>
        <row r="847">
          <cell r="A847">
            <v>7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1.3518071857103652E-2</v>
          </cell>
          <cell r="P847">
            <v>4.5285917590102746E-2</v>
          </cell>
          <cell r="Q847">
            <v>7.640821672934707E-2</v>
          </cell>
          <cell r="R847">
            <v>1</v>
          </cell>
          <cell r="T847">
            <v>7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1.5254180026569667E-2</v>
          </cell>
          <cell r="BC847">
            <v>4.3163793004837046E-2</v>
          </cell>
          <cell r="BD847">
            <v>0.38347677081143228</v>
          </cell>
          <cell r="BE847">
            <v>1</v>
          </cell>
        </row>
        <row r="848">
          <cell r="A848">
            <v>70.099999999999994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1.2297123063448779E-2</v>
          </cell>
          <cell r="P848">
            <v>4.4059547709952823E-2</v>
          </cell>
          <cell r="Q848">
            <v>7.5183757543424184E-2</v>
          </cell>
          <cell r="R848">
            <v>1</v>
          </cell>
          <cell r="T848">
            <v>70.099999999999994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1.403271875176205E-2</v>
          </cell>
          <cell r="BC848">
            <v>4.1937538533619909E-2</v>
          </cell>
          <cell r="BD848">
            <v>0.38250137201502082</v>
          </cell>
          <cell r="BE848">
            <v>1</v>
          </cell>
        </row>
        <row r="849">
          <cell r="A849">
            <v>70.2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1.1077482429319017E-2</v>
          </cell>
          <cell r="P849">
            <v>4.6103794537740363E-2</v>
          </cell>
          <cell r="Q849">
            <v>7.3960129238925726E-2</v>
          </cell>
          <cell r="R849">
            <v>1</v>
          </cell>
          <cell r="T849">
            <v>70.2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1.6956974458171539E-2</v>
          </cell>
          <cell r="BC849">
            <v>4.0712349826250799E-2</v>
          </cell>
          <cell r="BD849">
            <v>0.38152574479884899</v>
          </cell>
          <cell r="BE849">
            <v>1</v>
          </cell>
        </row>
        <row r="850">
          <cell r="A850">
            <v>70.2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1.0468154241547453E-2</v>
          </cell>
          <cell r="P850">
            <v>4.5491451328986625E-2</v>
          </cell>
          <cell r="Q850">
            <v>7.3348627828049601E-2</v>
          </cell>
          <cell r="R850">
            <v>1</v>
          </cell>
          <cell r="T850">
            <v>70.25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1.6346786745989241E-2</v>
          </cell>
          <cell r="BC850">
            <v>4.0100156497579427E-2</v>
          </cell>
          <cell r="BD850">
            <v>0.38103784567025278</v>
          </cell>
          <cell r="BE850">
            <v>1</v>
          </cell>
        </row>
        <row r="851">
          <cell r="A851">
            <v>70.3</v>
          </cell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9.8591549786751411E-3</v>
          </cell>
          <cell r="P851">
            <v>4.4879366013333595E-2</v>
          </cell>
          <cell r="Q851">
            <v>7.2737335531807071E-2</v>
          </cell>
          <cell r="R851">
            <v>1</v>
          </cell>
          <cell r="T851">
            <v>70.3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1.5736915194049159E-2</v>
          </cell>
          <cell r="BC851">
            <v>3.9488231247614948E-2</v>
          </cell>
          <cell r="BD851">
            <v>0.38054988960126229</v>
          </cell>
          <cell r="BE851">
            <v>1</v>
          </cell>
        </row>
        <row r="852">
          <cell r="A852">
            <v>70.400000000000006</v>
          </cell>
          <cell r="B852">
            <v>0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1.2230192593365673E-2</v>
          </cell>
          <cell r="P852">
            <v>4.3655971195983863E-2</v>
          </cell>
          <cell r="Q852">
            <v>7.1515380148196625E-2</v>
          </cell>
          <cell r="R852">
            <v>1</v>
          </cell>
          <cell r="T852">
            <v>70.400000000000006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1.4518123023003765E-2</v>
          </cell>
          <cell r="BC852">
            <v>3.8265187174291497E-2</v>
          </cell>
          <cell r="BD852">
            <v>0.37957380686273479</v>
          </cell>
          <cell r="BE852">
            <v>1</v>
          </cell>
        </row>
        <row r="853">
          <cell r="A853">
            <v>70.5</v>
          </cell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1.1013350076966901E-2</v>
          </cell>
          <cell r="P853">
            <v>4.2433614362168325E-2</v>
          </cell>
          <cell r="Q853">
            <v>7.440433157429685E-2</v>
          </cell>
          <cell r="R853">
            <v>1</v>
          </cell>
          <cell r="T853">
            <v>70.5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1.3300602857344485E-2</v>
          </cell>
          <cell r="BC853">
            <v>4.1472491292321785E-2</v>
          </cell>
          <cell r="BD853">
            <v>0.37859749702587636</v>
          </cell>
          <cell r="BE853">
            <v>1</v>
          </cell>
        </row>
        <row r="854">
          <cell r="A854">
            <v>70.599999999999994</v>
          </cell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9.7978043328309523E-3</v>
          </cell>
          <cell r="P854">
            <v>4.1212299799851526E-2</v>
          </cell>
          <cell r="Q854">
            <v>7.3184653873251918E-2</v>
          </cell>
          <cell r="R854">
            <v>1</v>
          </cell>
          <cell r="T854">
            <v>70.599999999999994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1.2084359622349031E-2</v>
          </cell>
          <cell r="BC854">
            <v>4.0251237972269344E-2</v>
          </cell>
          <cell r="BD854">
            <v>0.37762096053543764</v>
          </cell>
          <cell r="BE854">
            <v>1</v>
          </cell>
        </row>
        <row r="855">
          <cell r="A855">
            <v>70.7</v>
          </cell>
          <cell r="B855">
            <v>0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8.583560352847611E-3</v>
          </cell>
          <cell r="P855">
            <v>4.3254604786419362E-2</v>
          </cell>
          <cell r="Q855">
            <v>7.1965798740928288E-2</v>
          </cell>
          <cell r="R855">
            <v>1</v>
          </cell>
          <cell r="T855">
            <v>70.7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1.5001426649588805E-2</v>
          </cell>
          <cell r="BC855">
            <v>3.9031038482042459E-2</v>
          </cell>
          <cell r="BD855">
            <v>0.37664419783831649</v>
          </cell>
          <cell r="BE855">
            <v>1</v>
          </cell>
        </row>
        <row r="856">
          <cell r="A856">
            <v>70.75</v>
          </cell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7.9769280879743061E-3</v>
          </cell>
          <cell r="P856">
            <v>4.2644764600478072E-2</v>
          </cell>
          <cell r="Q856">
            <v>7.1356680791349741E-2</v>
          </cell>
          <cell r="R856">
            <v>1</v>
          </cell>
          <cell r="T856">
            <v>70.75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1.4393824982551347E-2</v>
          </cell>
          <cell r="BC856">
            <v>3.8421335276070792E-2</v>
          </cell>
          <cell r="BD856">
            <v>0.37615573180249412</v>
          </cell>
          <cell r="BE856">
            <v>1</v>
          </cell>
        </row>
        <row r="857">
          <cell r="A857">
            <v>70.8</v>
          </cell>
          <cell r="B857">
            <v>0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1.0949624443768683E-2</v>
          </cell>
          <cell r="P857">
            <v>4.2035181549101845E-2</v>
          </cell>
          <cell r="Q857">
            <v>7.0747769869190527E-2</v>
          </cell>
          <cell r="R857">
            <v>1</v>
          </cell>
          <cell r="T857">
            <v>70.8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1.3786536752228259E-2</v>
          </cell>
          <cell r="BC857">
            <v>3.7811897152554903E-2</v>
          </cell>
          <cell r="BD857">
            <v>0.37566720938356385</v>
          </cell>
          <cell r="BE857">
            <v>1</v>
          </cell>
        </row>
        <row r="858">
          <cell r="A858">
            <v>70.900000000000006</v>
          </cell>
          <cell r="B858">
            <v>0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9.7368336135412095E-3</v>
          </cell>
          <cell r="P858">
            <v>4.0816788979926064E-2</v>
          </cell>
          <cell r="Q858">
            <v>6.9530570960019078E-2</v>
          </cell>
          <cell r="R858">
            <v>1</v>
          </cell>
          <cell r="T858">
            <v>70.900000000000006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1.2572903038311231E-2</v>
          </cell>
          <cell r="BC858">
            <v>3.6593818326334369E-2</v>
          </cell>
          <cell r="BD858">
            <v>0.37468999562238964</v>
          </cell>
          <cell r="BE858">
            <v>1</v>
          </cell>
        </row>
        <row r="859">
          <cell r="A859">
            <v>71</v>
          </cell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8.5253282869127162E-3</v>
          </cell>
          <cell r="P859">
            <v>3.9599431345809073E-2</v>
          </cell>
          <cell r="Q859">
            <v>7.2414792670621994E-2</v>
          </cell>
          <cell r="R859">
            <v>1</v>
          </cell>
          <cell r="T859">
            <v>71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1.1360530389056999E-2</v>
          </cell>
          <cell r="BC859">
            <v>3.9793552945109535E-2</v>
          </cell>
          <cell r="BD859">
            <v>0.37599629204954871</v>
          </cell>
          <cell r="BE859">
            <v>1</v>
          </cell>
        </row>
        <row r="860">
          <cell r="A860">
            <v>71.099999999999994</v>
          </cell>
          <cell r="B860">
            <v>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7.3151134240522341E-3</v>
          </cell>
          <cell r="P860">
            <v>3.8383112925131725E-2</v>
          </cell>
          <cell r="Q860">
            <v>7.1199824597176206E-2</v>
          </cell>
          <cell r="R860">
            <v>1</v>
          </cell>
          <cell r="T860">
            <v>71.099999999999994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1.0149423698579506E-2</v>
          </cell>
          <cell r="BC860">
            <v>3.8577220370718673E-2</v>
          </cell>
          <cell r="BD860">
            <v>0.37502145422483441</v>
          </cell>
          <cell r="BE860">
            <v>1</v>
          </cell>
        </row>
        <row r="861">
          <cell r="A861">
            <v>71.2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9.6762377434991796E-3</v>
          </cell>
          <cell r="P861">
            <v>4.0423400312533379E-2</v>
          </cell>
          <cell r="Q861">
            <v>6.9985670868430994E-2</v>
          </cell>
          <cell r="R861">
            <v>1</v>
          </cell>
          <cell r="T861">
            <v>71.2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1.3059338779662168E-2</v>
          </cell>
          <cell r="BC861">
            <v>3.7361929839243455E-2</v>
          </cell>
          <cell r="BD861">
            <v>0.37404638946677499</v>
          </cell>
          <cell r="BE861">
            <v>1</v>
          </cell>
        </row>
        <row r="862">
          <cell r="A862">
            <v>71.25</v>
          </cell>
          <cell r="B862">
            <v>0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9.0716822940678961E-3</v>
          </cell>
          <cell r="P862">
            <v>3.9816033900159163E-2</v>
          </cell>
          <cell r="Q862">
            <v>6.9378900529196846E-2</v>
          </cell>
          <cell r="R862">
            <v>1</v>
          </cell>
          <cell r="T862">
            <v>71.25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1.245428290105762E-2</v>
          </cell>
          <cell r="BC862">
            <v>3.6754676682082377E-2</v>
          </cell>
          <cell r="BD862">
            <v>0.37355877212752259</v>
          </cell>
          <cell r="BE862">
            <v>1</v>
          </cell>
        </row>
        <row r="863">
          <cell r="A863">
            <v>71.3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8.4674448174553493E-3</v>
          </cell>
          <cell r="P863">
            <v>3.9208923872247392E-2</v>
          </cell>
          <cell r="Q863">
            <v>6.8772335152444936E-2</v>
          </cell>
          <cell r="R863">
            <v>1</v>
          </cell>
          <cell r="T863">
            <v>71.3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1.1849537767238962E-2</v>
          </cell>
          <cell r="BC863">
            <v>3.6147685648070554E-2</v>
          </cell>
          <cell r="BD863">
            <v>0.3730710982229411</v>
          </cell>
          <cell r="BE863">
            <v>1</v>
          </cell>
        </row>
        <row r="864">
          <cell r="A864">
            <v>71.400000000000006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7.2599262430257626E-3</v>
          </cell>
          <cell r="P864">
            <v>3.7995475094985007E-2</v>
          </cell>
          <cell r="Q864">
            <v>6.755982112733494E-2</v>
          </cell>
          <cell r="R864">
            <v>1</v>
          </cell>
          <cell r="T864">
            <v>71.400000000000006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1.0640982155218215E-2</v>
          </cell>
          <cell r="BC864">
            <v>3.4934492106120374E-2</v>
          </cell>
          <cell r="BD864">
            <v>0.37209558094305928</v>
          </cell>
          <cell r="BE864">
            <v>1</v>
          </cell>
        </row>
        <row r="865">
          <cell r="A865">
            <v>71.5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6.0536869490029994E-3</v>
          </cell>
          <cell r="P865">
            <v>3.6783058238232386E-2</v>
          </cell>
          <cell r="Q865">
            <v>7.0439319159102495E-2</v>
          </cell>
          <cell r="R865">
            <v>1</v>
          </cell>
          <cell r="T865">
            <v>71.5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9.4336767941183442E-3</v>
          </cell>
          <cell r="BC865">
            <v>3.8126717417000217E-2</v>
          </cell>
          <cell r="BD865">
            <v>0.37111983807901811</v>
          </cell>
          <cell r="BE865">
            <v>1</v>
          </cell>
        </row>
        <row r="866">
          <cell r="A866">
            <v>71.599999999999994</v>
          </cell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4.8487318771829845E-3</v>
          </cell>
          <cell r="P866">
            <v>3.8820481695893971E-2</v>
          </cell>
          <cell r="Q866">
            <v>6.9228990028171372E-2</v>
          </cell>
          <cell r="R866">
            <v>1</v>
          </cell>
          <cell r="T866">
            <v>71.599999999999994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1.2336448405035111E-2</v>
          </cell>
          <cell r="BC866">
            <v>3.6915226619502896E-2</v>
          </cell>
          <cell r="BD866">
            <v>0.37014387008487448</v>
          </cell>
          <cell r="BE866">
            <v>1</v>
          </cell>
        </row>
        <row r="867">
          <cell r="A867">
            <v>71.7</v>
          </cell>
          <cell r="B867">
            <v>0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7.2050572798936351E-3</v>
          </cell>
          <cell r="P867">
            <v>3.760987388324176E-2</v>
          </cell>
          <cell r="Q867">
            <v>6.8019467104995138E-2</v>
          </cell>
          <cell r="R867">
            <v>1</v>
          </cell>
          <cell r="T867">
            <v>71.7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1.1130427231251728E-2</v>
          </cell>
          <cell r="BC867">
            <v>3.5704766222239261E-2</v>
          </cell>
          <cell r="BD867">
            <v>0.36916767741685919</v>
          </cell>
          <cell r="BE867">
            <v>1</v>
          </cell>
        </row>
        <row r="868">
          <cell r="A868">
            <v>71.75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6.6031067116782754E-3</v>
          </cell>
          <cell r="P868">
            <v>3.7004952382805087E-2</v>
          </cell>
          <cell r="Q868">
            <v>6.7415009109840524E-2</v>
          </cell>
          <cell r="R868">
            <v>1</v>
          </cell>
          <cell r="T868">
            <v>71.75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1.0527877569488531E-2</v>
          </cell>
          <cell r="BC868">
            <v>3.5099923755839639E-2</v>
          </cell>
          <cell r="BD868">
            <v>0.36867949697331809</v>
          </cell>
          <cell r="BE868">
            <v>1</v>
          </cell>
        </row>
        <row r="869">
          <cell r="A869">
            <v>71.8</v>
          </cell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6.0014725836838893E-3</v>
          </cell>
          <cell r="P869">
            <v>3.6400286525048876E-2</v>
          </cell>
          <cell r="Q869">
            <v>6.6810754034104594E-2</v>
          </cell>
          <cell r="R869">
            <v>1</v>
          </cell>
          <cell r="T869">
            <v>71.8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9.9256359915967495E-3</v>
          </cell>
          <cell r="BC869">
            <v>3.4495340489502931E-2</v>
          </cell>
          <cell r="BD869">
            <v>0.36819126053338408</v>
          </cell>
          <cell r="BE869">
            <v>1</v>
          </cell>
        </row>
        <row r="870">
          <cell r="A870">
            <v>71.900000000000006</v>
          </cell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4.7991560996565293E-3</v>
          </cell>
          <cell r="P870">
            <v>3.5191723858106573E-2</v>
          </cell>
          <cell r="Q870">
            <v>6.5602854470032571E-2</v>
          </cell>
          <cell r="R870">
            <v>1</v>
          </cell>
          <cell r="T870">
            <v>71.900000000000006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8.7220794935488517E-3</v>
          </cell>
          <cell r="BC870">
            <v>3.3286953697042813E-2</v>
          </cell>
          <cell r="BD870">
            <v>0.36721461989504633</v>
          </cell>
          <cell r="BE870">
            <v>1</v>
          </cell>
        </row>
        <row r="871">
          <cell r="A871">
            <v>72</v>
          </cell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7.1505022877635643E-3</v>
          </cell>
          <cell r="P871">
            <v>3.7226282401120595E-2</v>
          </cell>
          <cell r="Q871">
            <v>6.8477636118873017E-2</v>
          </cell>
          <cell r="R871">
            <v>1</v>
          </cell>
          <cell r="T871">
            <v>72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1.1617786617391206E-2</v>
          </cell>
          <cell r="BC871">
            <v>3.6471730137968617E-2</v>
          </cell>
          <cell r="BD871">
            <v>0.3685392403681742</v>
          </cell>
          <cell r="BE871">
            <v>1</v>
          </cell>
        </row>
        <row r="872">
          <cell r="A872">
            <v>72.099999999999994</v>
          </cell>
          <cell r="B872">
            <v>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5.9495469814557951E-3</v>
          </cell>
          <cell r="P872">
            <v>3.6019496338135053E-2</v>
          </cell>
          <cell r="Q872">
            <v>6.7271876391993876E-2</v>
          </cell>
          <cell r="R872">
            <v>1</v>
          </cell>
          <cell r="T872">
            <v>72.099999999999994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1.041549328755265E-2</v>
          </cell>
          <cell r="BC872">
            <v>3.5265003551320624E-2</v>
          </cell>
          <cell r="BD872">
            <v>0.36756494714849092</v>
          </cell>
          <cell r="BE872">
            <v>1</v>
          </cell>
        </row>
        <row r="873">
          <cell r="A873">
            <v>72.2</v>
          </cell>
          <cell r="B873">
            <v>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4.7498440653436043E-3</v>
          </cell>
          <cell r="P873">
            <v>3.4813723583596433E-2</v>
          </cell>
          <cell r="Q873">
            <v>6.6066914821424849E-2</v>
          </cell>
          <cell r="R873">
            <v>1</v>
          </cell>
          <cell r="T873">
            <v>72.2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9.2144146198856851E-3</v>
          </cell>
          <cell r="BC873">
            <v>3.4059295863635049E-2</v>
          </cell>
          <cell r="BD873">
            <v>0.3665904285183188</v>
          </cell>
          <cell r="BE873">
            <v>1</v>
          </cell>
        </row>
        <row r="874">
          <cell r="A874">
            <v>72.25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4.1504637740624808E-3</v>
          </cell>
          <cell r="P874">
            <v>3.4211218514144368E-2</v>
          </cell>
          <cell r="Q874">
            <v>6.5464734476017597E-2</v>
          </cell>
          <cell r="R874">
            <v>1</v>
          </cell>
          <cell r="T874">
            <v>72.25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8.6143322729323041E-3</v>
          </cell>
          <cell r="BC874">
            <v>3.3456825428842707E-2</v>
          </cell>
          <cell r="BD874">
            <v>0.36610308481700288</v>
          </cell>
          <cell r="BE874">
            <v>1</v>
          </cell>
        </row>
        <row r="875">
          <cell r="A875">
            <v>72.3</v>
          </cell>
          <cell r="B875">
            <v>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3.5513984064780902E-3</v>
          </cell>
          <cell r="P875">
            <v>3.3608968353800214E-2</v>
          </cell>
          <cell r="Q875">
            <v>6.4862755028443311E-2</v>
          </cell>
          <cell r="R875">
            <v>1</v>
          </cell>
          <cell r="T875">
            <v>72.3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8.0145553793769964E-3</v>
          </cell>
          <cell r="BC875">
            <v>3.2854611306539452E-2</v>
          </cell>
          <cell r="BD875">
            <v>0.36561568493458141</v>
          </cell>
          <cell r="BE875">
            <v>1</v>
          </cell>
        </row>
        <row r="876">
          <cell r="A876">
            <v>72.400000000000006</v>
          </cell>
          <cell r="B876">
            <v>0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6.1828686901782906E-3</v>
          </cell>
          <cell r="P876">
            <v>3.2405234876383325E-2</v>
          </cell>
          <cell r="Q876">
            <v>6.3659400644272779E-2</v>
          </cell>
          <cell r="R876">
            <v>1</v>
          </cell>
          <cell r="T876">
            <v>72.400000000000006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6.8159203436330088E-3</v>
          </cell>
          <cell r="BC876">
            <v>3.1650954123038658E-2</v>
          </cell>
          <cell r="BD876">
            <v>0.36464071685638483</v>
          </cell>
          <cell r="BE876">
            <v>1</v>
          </cell>
        </row>
        <row r="877">
          <cell r="A877">
            <v>72.5</v>
          </cell>
          <cell r="B877">
            <v>0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4.985663205590859E-3</v>
          </cell>
          <cell r="P877">
            <v>3.4996273380032396E-2</v>
          </cell>
          <cell r="Q877">
            <v>6.6529474412146433E-2</v>
          </cell>
          <cell r="R877">
            <v>1</v>
          </cell>
          <cell r="T877">
            <v>72.5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9.783454300534615E-3</v>
          </cell>
          <cell r="BC877">
            <v>3.4828342344992894E-2</v>
          </cell>
          <cell r="BD877">
            <v>0.36366552474502517</v>
          </cell>
          <cell r="BE877">
            <v>1</v>
          </cell>
        </row>
        <row r="878">
          <cell r="A878">
            <v>72.599999999999994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3.789696879643179E-3</v>
          </cell>
          <cell r="P878">
            <v>3.3794220447766969E-2</v>
          </cell>
          <cell r="Q878">
            <v>6.5328215672574311E-2</v>
          </cell>
          <cell r="R878">
            <v>1</v>
          </cell>
          <cell r="T878">
            <v>72.599999999999994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8.5860146736198451E-3</v>
          </cell>
          <cell r="BC878">
            <v>3.3626303772831448E-2</v>
          </cell>
          <cell r="BD878">
            <v>0.3626901090639934</v>
          </cell>
          <cell r="BE878">
            <v>1</v>
          </cell>
        </row>
        <row r="879">
          <cell r="A879">
            <v>72.7</v>
          </cell>
          <cell r="B879">
            <v>0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2.5949745424723842E-3</v>
          </cell>
          <cell r="P879">
            <v>3.2593173813968347E-2</v>
          </cell>
          <cell r="Q879">
            <v>6.4127747121829948E-2</v>
          </cell>
          <cell r="R879">
            <v>1</v>
          </cell>
          <cell r="T879">
            <v>72.7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7.3897786957551753E-3</v>
          </cell>
          <cell r="BC879">
            <v>3.2425272737023725E-2</v>
          </cell>
          <cell r="BD879">
            <v>0.36171447027898257</v>
          </cell>
          <cell r="BE879">
            <v>1</v>
          </cell>
        </row>
        <row r="880">
          <cell r="A880">
            <v>72.75</v>
          </cell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1.9980813825876678E-3</v>
          </cell>
          <cell r="P880">
            <v>3.199302916979832E-2</v>
          </cell>
          <cell r="Q880">
            <v>6.3527810291348574E-2</v>
          </cell>
          <cell r="R880">
            <v>1</v>
          </cell>
          <cell r="T880">
            <v>72.75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6.7921135540326139E-3</v>
          </cell>
          <cell r="BC880">
            <v>3.1825136357117409E-2</v>
          </cell>
          <cell r="BD880">
            <v>0.36122656736861769</v>
          </cell>
          <cell r="BE880">
            <v>1</v>
          </cell>
        </row>
        <row r="881">
          <cell r="A881">
            <v>72.8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1.4015010369871734E-3</v>
          </cell>
          <cell r="P881">
            <v>3.1393137674620659E-2</v>
          </cell>
          <cell r="Q881">
            <v>6.2928072358206147E-2</v>
          </cell>
          <cell r="R881">
            <v>1</v>
          </cell>
          <cell r="T881">
            <v>72.8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6.1947511007188838E-3</v>
          </cell>
          <cell r="BC881">
            <v>3.1225253436949027E-2</v>
          </cell>
          <cell r="BD881">
            <v>0.36073860885789361</v>
          </cell>
          <cell r="BE881">
            <v>1</v>
          </cell>
        </row>
        <row r="882">
          <cell r="A882">
            <v>72.900000000000006</v>
          </cell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4.0270129817801441E-3</v>
          </cell>
          <cell r="P882">
            <v>3.3979012009642436E-2</v>
          </cell>
          <cell r="Q882">
            <v>6.1729194989887118E-2</v>
          </cell>
          <cell r="R882">
            <v>1</v>
          </cell>
          <cell r="T882">
            <v>72.900000000000006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9.1550335468564802E-3</v>
          </cell>
          <cell r="BC882">
            <v>3.0026250083287697E-2</v>
          </cell>
          <cell r="BD882">
            <v>0.35976252527084079</v>
          </cell>
          <cell r="BE882">
            <v>1</v>
          </cell>
        </row>
        <row r="883">
          <cell r="A883">
            <v>73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2.8347321940965396E-3</v>
          </cell>
          <cell r="P883">
            <v>3.2780629669646864E-2</v>
          </cell>
          <cell r="Q883">
            <v>6.4616602613910654E-2</v>
          </cell>
          <cell r="R883">
            <v>1</v>
          </cell>
          <cell r="T883">
            <v>73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7.9611832706402742E-3</v>
          </cell>
          <cell r="BC883">
            <v>3.3208187550731835E-2</v>
          </cell>
          <cell r="BD883">
            <v>0.36110516311883462</v>
          </cell>
          <cell r="BE883">
            <v>1</v>
          </cell>
        </row>
        <row r="884">
          <cell r="A884">
            <v>73.099999999999994</v>
          </cell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1.6436822768255688E-3</v>
          </cell>
          <cell r="P884">
            <v>3.1583242523389655E-2</v>
          </cell>
          <cell r="Q884">
            <v>6.3419780246620344E-2</v>
          </cell>
          <cell r="R884">
            <v>1</v>
          </cell>
          <cell r="T884">
            <v>73.099999999999994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6.7685210669724055E-3</v>
          </cell>
          <cell r="BC884">
            <v>3.2010761059644198E-2</v>
          </cell>
          <cell r="BD884">
            <v>0.3601313984315504</v>
          </cell>
          <cell r="BE884">
            <v>1</v>
          </cell>
        </row>
        <row r="885">
          <cell r="A885">
            <v>73.2</v>
          </cell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4.2633599382145334E-3</v>
          </cell>
          <cell r="P885">
            <v>3.0386854735554164E-2</v>
          </cell>
          <cell r="Q885">
            <v>6.2223740043608498E-2</v>
          </cell>
          <cell r="R885">
            <v>1</v>
          </cell>
          <cell r="T885">
            <v>73.2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5.5770516263646801E-3</v>
          </cell>
          <cell r="BC885">
            <v>3.0814330791261394E-2</v>
          </cell>
          <cell r="BD885">
            <v>0.35915740989369999</v>
          </cell>
          <cell r="BE885">
            <v>1</v>
          </cell>
        </row>
        <row r="886">
          <cell r="A886">
            <v>73.25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3.6682792652257511E-3</v>
          </cell>
          <cell r="P886">
            <v>2.9789036905575737E-2</v>
          </cell>
          <cell r="Q886">
            <v>6.1626014370567896E-2</v>
          </cell>
          <cell r="R886">
            <v>1</v>
          </cell>
          <cell r="T886">
            <v>73.25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4.9817656613958946E-3</v>
          </cell>
          <cell r="BC886">
            <v>3.0216490542428323E-2</v>
          </cell>
          <cell r="BD886">
            <v>0.35867033182647773</v>
          </cell>
          <cell r="BE886">
            <v>1</v>
          </cell>
        </row>
        <row r="887">
          <cell r="A887">
            <v>73.3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3.0735012840176447E-3</v>
          </cell>
          <cell r="P887">
            <v>2.9191470482044811E-2</v>
          </cell>
          <cell r="Q887">
            <v>6.1028485580058633E-2</v>
          </cell>
          <cell r="R887">
            <v>1</v>
          </cell>
          <cell r="T887">
            <v>73.3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4.3867796517752244E-3</v>
          </cell>
          <cell r="BC887">
            <v>2.961890091288644E-2</v>
          </cell>
          <cell r="BD887">
            <v>0.35818319797168835</v>
          </cell>
          <cell r="BE887">
            <v>1</v>
          </cell>
        </row>
        <row r="888">
          <cell r="A888">
            <v>73.400000000000006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1.8848557718074959E-3</v>
          </cell>
          <cell r="P888">
            <v>3.1772849259988536E-2</v>
          </cell>
          <cell r="Q888">
            <v>5.983402044099094E-2</v>
          </cell>
          <cell r="R888">
            <v>1</v>
          </cell>
          <cell r="T888">
            <v>73.400000000000006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7.3398551645004161E-3</v>
          </cell>
          <cell r="BC888">
            <v>2.8424475603047755E-2</v>
          </cell>
          <cell r="BD888">
            <v>0.35720876313413075</v>
          </cell>
          <cell r="BE888">
            <v>1</v>
          </cell>
        </row>
        <row r="889">
          <cell r="A889">
            <v>73.5</v>
          </cell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6.9742815917531935E-4</v>
          </cell>
          <cell r="P889">
            <v>3.0579073231544969E-2</v>
          </cell>
          <cell r="Q889">
            <v>6.2716632735279138E-2</v>
          </cell>
          <cell r="R889">
            <v>1</v>
          </cell>
          <cell r="T889">
            <v>73.5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6.1507180551160839E-3</v>
          </cell>
          <cell r="BC889">
            <v>3.1599087592660099E-2</v>
          </cell>
          <cell r="BD889">
            <v>0.35623410585186033</v>
          </cell>
          <cell r="BE889">
            <v>1</v>
          </cell>
        </row>
        <row r="890">
          <cell r="A890">
            <v>73.599999999999994</v>
          </cell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3.3112950358969899E-3</v>
          </cell>
          <cell r="P890">
            <v>2.9386285545360238E-2</v>
          </cell>
          <cell r="Q890">
            <v>6.1524180207285166E-2</v>
          </cell>
          <cell r="R890">
            <v>1</v>
          </cell>
          <cell r="T890">
            <v>73.599999999999994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4.9627582874262619E-3</v>
          </cell>
          <cell r="BC890">
            <v>3.0406199535897502E-2</v>
          </cell>
          <cell r="BD890">
            <v>0.35525922659793252</v>
          </cell>
          <cell r="BE890">
            <v>1</v>
          </cell>
        </row>
        <row r="891">
          <cell r="A891">
            <v>73.7</v>
          </cell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2.1250349575570688E-3</v>
          </cell>
          <cell r="P891">
            <v>2.8194490346314202E-2</v>
          </cell>
          <cell r="Q891">
            <v>6.0332501902108607E-2</v>
          </cell>
          <cell r="R891">
            <v>1</v>
          </cell>
          <cell r="T891">
            <v>73.7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3.7759805215766516E-3</v>
          </cell>
          <cell r="BC891">
            <v>2.9214296523128406E-2</v>
          </cell>
          <cell r="BD891">
            <v>0.35428412584763275</v>
          </cell>
          <cell r="BE891">
            <v>1</v>
          </cell>
        </row>
        <row r="892">
          <cell r="A892">
            <v>73.75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1.5323547554877608E-3</v>
          </cell>
          <cell r="P892">
            <v>2.759896622779762E-2</v>
          </cell>
          <cell r="Q892">
            <v>5.9736954192801325E-2</v>
          </cell>
          <cell r="R892">
            <v>1</v>
          </cell>
          <cell r="T892">
            <v>73.75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3.1830363490201459E-3</v>
          </cell>
          <cell r="BC892">
            <v>2.8618715700191769E-2</v>
          </cell>
          <cell r="BD892">
            <v>0.35379649256048112</v>
          </cell>
          <cell r="BE892">
            <v>1</v>
          </cell>
        </row>
        <row r="893">
          <cell r="A893">
            <v>73.8</v>
          </cell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9.3997523102796944E-4</v>
          </cell>
          <cell r="P893">
            <v>3.0770779186843452E-2</v>
          </cell>
          <cell r="Q893">
            <v>5.9141601372089639E-2</v>
          </cell>
          <cell r="R893">
            <v>1</v>
          </cell>
          <cell r="T893">
            <v>73.8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6.7219664619065124E-3</v>
          </cell>
          <cell r="BC893">
            <v>2.8023382689986699E-2</v>
          </cell>
          <cell r="BD893">
            <v>0.35330880407848192</v>
          </cell>
          <cell r="BE893">
            <v>1</v>
          </cell>
        </row>
        <row r="894">
          <cell r="A894">
            <v>73.900000000000006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-2.4387942174753952E-4</v>
          </cell>
          <cell r="P894">
            <v>2.9580566630554871E-2</v>
          </cell>
          <cell r="Q894">
            <v>5.7951482179350595E-2</v>
          </cell>
          <cell r="R894">
            <v>1</v>
          </cell>
          <cell r="T894">
            <v>73.900000000000006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5.5363065580631742E-3</v>
          </cell>
          <cell r="BC894">
            <v>2.6833462183256541E-2</v>
          </cell>
          <cell r="BD894">
            <v>0.35233326177024249</v>
          </cell>
          <cell r="BE894">
            <v>1</v>
          </cell>
        </row>
        <row r="895">
          <cell r="A895">
            <v>74</v>
          </cell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2.3642330504779958E-3</v>
          </cell>
          <cell r="P895">
            <v>2.8391331518235457E-2</v>
          </cell>
          <cell r="Q895">
            <v>6.0829313360827364E-2</v>
          </cell>
          <cell r="R895">
            <v>1</v>
          </cell>
          <cell r="T895">
            <v>74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4.3518087692710743E-3</v>
          </cell>
          <cell r="BC895">
            <v>3.0000811251677657E-2</v>
          </cell>
          <cell r="BD895">
            <v>0.35369361320176129</v>
          </cell>
          <cell r="BE895">
            <v>1</v>
          </cell>
        </row>
        <row r="896">
          <cell r="A896">
            <v>74.099999999999994</v>
          </cell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1.1815226733535083E-3</v>
          </cell>
          <cell r="P896">
            <v>2.7203077964084627E-2</v>
          </cell>
          <cell r="Q896">
            <v>5.9641165200410511E-2</v>
          </cell>
          <cell r="R896">
            <v>1</v>
          </cell>
          <cell r="T896">
            <v>74.099999999999994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3.1684777134086254E-3</v>
          </cell>
          <cell r="BC896">
            <v>2.8812389263505996E-2</v>
          </cell>
          <cell r="BD896">
            <v>0.3527203612690234</v>
          </cell>
          <cell r="BE896">
            <v>1</v>
          </cell>
        </row>
        <row r="897">
          <cell r="A897">
            <v>74.2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2.6015810093401141E-2</v>
          </cell>
          <cell r="Q897">
            <v>5.8453783402951279E-2</v>
          </cell>
          <cell r="R897">
            <v>1</v>
          </cell>
          <cell r="T897">
            <v>74.2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1.9863180206274736E-3</v>
          </cell>
          <cell r="BC897">
            <v>2.7624941272958385E-2</v>
          </cell>
          <cell r="BD897">
            <v>0.35174688708334095</v>
          </cell>
          <cell r="BE897">
            <v>1</v>
          </cell>
        </row>
        <row r="898">
          <cell r="A898">
            <v>74.25</v>
          </cell>
          <cell r="B898">
            <v>0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-5.9031448365289918E-4</v>
          </cell>
          <cell r="P898">
            <v>2.9180852741315769E-2</v>
          </cell>
          <cell r="Q898">
            <v>5.786038099300065E-2</v>
          </cell>
          <cell r="R898">
            <v>1</v>
          </cell>
          <cell r="T898">
            <v>74.25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5.5161965822951601E-3</v>
          </cell>
          <cell r="BC898">
            <v>2.7031583808975249E-2</v>
          </cell>
          <cell r="BD898">
            <v>0.35126006679431376</v>
          </cell>
          <cell r="BE898">
            <v>1</v>
          </cell>
        </row>
        <row r="899">
          <cell r="A899">
            <v>74.3</v>
          </cell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-1.1803302828786836E-3</v>
          </cell>
          <cell r="P899">
            <v>2.8587625309190342E-2</v>
          </cell>
          <cell r="Q899">
            <v>5.7267171498208161E-2</v>
          </cell>
          <cell r="R899">
            <v>1</v>
          </cell>
          <cell r="T899">
            <v>74.3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4.9252247753124919E-3</v>
          </cell>
          <cell r="BC899">
            <v>2.6438471384399316E-2</v>
          </cell>
          <cell r="BD899">
            <v>0.35077319112073163</v>
          </cell>
          <cell r="BE899">
            <v>1</v>
          </cell>
        </row>
        <row r="900">
          <cell r="A900">
            <v>74.400000000000006</v>
          </cell>
          <cell r="B900">
            <v>0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2.7401895950761656E-2</v>
          </cell>
          <cell r="Q900">
            <v>5.6081333025667424E-2</v>
          </cell>
          <cell r="R900">
            <v>1</v>
          </cell>
          <cell r="T900">
            <v>74.400000000000006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3.7441420420667557E-3</v>
          </cell>
          <cell r="BC900">
            <v>2.5252983713268964E-2</v>
          </cell>
          <cell r="BD900">
            <v>0.34979927385945087</v>
          </cell>
          <cell r="BE900">
            <v>1</v>
          </cell>
        </row>
        <row r="901">
          <cell r="A901">
            <v>74.5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2.621713733779012E-2</v>
          </cell>
          <cell r="Q901">
            <v>5.89543982822925E-2</v>
          </cell>
          <cell r="R901">
            <v>1</v>
          </cell>
          <cell r="T901">
            <v>74.5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2.564210964501509E-3</v>
          </cell>
          <cell r="BC901">
            <v>2.8413132480598367E-2</v>
          </cell>
          <cell r="BD901">
            <v>0.34882513578000002</v>
          </cell>
          <cell r="BE901">
            <v>1</v>
          </cell>
        </row>
        <row r="902">
          <cell r="A902">
            <v>74.599999999999994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2.5033353565160846E-2</v>
          </cell>
          <cell r="Q902">
            <v>5.7770490056249964E-2</v>
          </cell>
          <cell r="R902">
            <v>1</v>
          </cell>
          <cell r="T902">
            <v>74.599999999999994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1.3854361309383204E-3</v>
          </cell>
          <cell r="BC902">
            <v>2.7229105446646733E-2</v>
          </cell>
          <cell r="BD902">
            <v>0.34785077736513142</v>
          </cell>
          <cell r="BE902">
            <v>1</v>
          </cell>
        </row>
        <row r="903">
          <cell r="A903">
            <v>74.7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2.7634332896776824E-2</v>
          </cell>
          <cell r="Q903">
            <v>5.6587340413452404E-2</v>
          </cell>
          <cell r="R903">
            <v>1</v>
          </cell>
          <cell r="T903">
            <v>74.7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2.604604149375786E-2</v>
          </cell>
          <cell r="BD903">
            <v>0.34687619909985445</v>
          </cell>
          <cell r="BE903">
            <v>1</v>
          </cell>
        </row>
        <row r="904">
          <cell r="A904">
            <v>74.75</v>
          </cell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2.7043076508769411E-2</v>
          </cell>
          <cell r="Q904">
            <v>5.5996051156465707E-2</v>
          </cell>
          <cell r="R904">
            <v>1</v>
          </cell>
          <cell r="T904">
            <v>74.75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2.5454871945247062E-2</v>
          </cell>
          <cell r="BD904">
            <v>0.34638882767549728</v>
          </cell>
          <cell r="BE904">
            <v>1</v>
          </cell>
        </row>
        <row r="905">
          <cell r="A905">
            <v>74.8</v>
          </cell>
          <cell r="B905">
            <v>0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2.6452059564070353E-2</v>
          </cell>
          <cell r="Q905">
            <v>5.5404952861332936E-2</v>
          </cell>
          <cell r="R905">
            <v>1</v>
          </cell>
          <cell r="T905">
            <v>74.8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2.4863944695418371E-2</v>
          </cell>
          <cell r="BD905">
            <v>0.34590140147144294</v>
          </cell>
          <cell r="BE905">
            <v>1</v>
          </cell>
        </row>
        <row r="906">
          <cell r="A906">
            <v>74.900000000000006</v>
          </cell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2.5270746033236674E-2</v>
          </cell>
          <cell r="Q906">
            <v>5.422333091699981E-2</v>
          </cell>
          <cell r="R906">
            <v>1</v>
          </cell>
          <cell r="T906">
            <v>74.900000000000006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2.3682819136117961E-2</v>
          </cell>
          <cell r="BD906">
            <v>0.34492638496943995</v>
          </cell>
          <cell r="BE906">
            <v>1</v>
          </cell>
        </row>
        <row r="907">
          <cell r="A907">
            <v>75</v>
          </cell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2.409039636840677E-2</v>
          </cell>
          <cell r="Q907">
            <v>5.7091646364858105E-2</v>
          </cell>
          <cell r="R907">
            <v>1</v>
          </cell>
          <cell r="T907">
            <v>75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2.683583026104196E-2</v>
          </cell>
          <cell r="BD907">
            <v>0.3463041489925614</v>
          </cell>
          <cell r="BE907">
            <v>1</v>
          </cell>
        </row>
        <row r="908">
          <cell r="A908">
            <v>75.099999999999994</v>
          </cell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2.2911014644693008E-2</v>
          </cell>
          <cell r="Q908">
            <v>5.5911914656341682E-2</v>
          </cell>
          <cell r="R908">
            <v>1</v>
          </cell>
          <cell r="T908">
            <v>75.099999999999994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2.5656128289481057E-2</v>
          </cell>
          <cell r="BD908">
            <v>0.34533139433211801</v>
          </cell>
          <cell r="BE908">
            <v>1</v>
          </cell>
        </row>
        <row r="909">
          <cell r="A909">
            <v>75.2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2.5507400770510637E-2</v>
          </cell>
          <cell r="Q909">
            <v>5.4732933830080856E-2</v>
          </cell>
          <cell r="R909">
            <v>1</v>
          </cell>
          <cell r="T909">
            <v>75.2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2.4477378609754644E-2</v>
          </cell>
          <cell r="BD909">
            <v>0.34435841905469344</v>
          </cell>
          <cell r="BE909">
            <v>1</v>
          </cell>
        </row>
        <row r="910">
          <cell r="A910">
            <v>75.25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2.4918324986400012E-2</v>
          </cell>
          <cell r="Q910">
            <v>5.4143726086595796E-2</v>
          </cell>
          <cell r="R910">
            <v>1</v>
          </cell>
          <cell r="T910">
            <v>75.25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2.3888362142338207E-2</v>
          </cell>
          <cell r="BD910">
            <v>0.34387184883632554</v>
          </cell>
          <cell r="BE910">
            <v>1</v>
          </cell>
        </row>
        <row r="911">
          <cell r="A911">
            <v>75.3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2.4329486949743039E-2</v>
          </cell>
          <cell r="Q911">
            <v>5.3554707371435938E-2</v>
          </cell>
          <cell r="R911">
            <v>1</v>
          </cell>
          <cell r="T911">
            <v>75.3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2.3299585264856326E-2</v>
          </cell>
          <cell r="BD911">
            <v>0.34338522364605018</v>
          </cell>
          <cell r="BE911">
            <v>1</v>
          </cell>
        </row>
        <row r="912">
          <cell r="A912">
            <v>75.400000000000006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2.3152526137691302E-2</v>
          </cell>
          <cell r="Q912">
            <v>5.2377238775390127E-2</v>
          </cell>
          <cell r="R912">
            <v>1</v>
          </cell>
          <cell r="T912">
            <v>75.400000000000006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2.2122752308710875E-2</v>
          </cell>
          <cell r="BD912">
            <v>0.34241180859421716</v>
          </cell>
          <cell r="BE912">
            <v>1</v>
          </cell>
        </row>
        <row r="913">
          <cell r="A913">
            <v>75.5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2.1976522378981109E-2</v>
          </cell>
          <cell r="Q913">
            <v>5.5829817558969631E-2</v>
          </cell>
          <cell r="R913">
            <v>1</v>
          </cell>
          <cell r="T913">
            <v>75.5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.5306167503672428E-2</v>
          </cell>
          <cell r="BD913">
            <v>0.34143817438949742</v>
          </cell>
          <cell r="BE913">
            <v>1</v>
          </cell>
        </row>
        <row r="914">
          <cell r="A914">
            <v>75.599999999999994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2.4567830697204949E-2</v>
          </cell>
          <cell r="Q914">
            <v>5.4654255848901587E-2</v>
          </cell>
          <cell r="R914">
            <v>1</v>
          </cell>
          <cell r="T914">
            <v>75.599999999999994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2.4130717772756365E-2</v>
          </cell>
          <cell r="BD914">
            <v>0.34046432152447287</v>
          </cell>
          <cell r="BE914">
            <v>1</v>
          </cell>
        </row>
        <row r="915">
          <cell r="A915">
            <v>75.7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2.3393271885342806E-2</v>
          </cell>
          <cell r="Q915">
            <v>5.3479433770719516E-2</v>
          </cell>
          <cell r="R915">
            <v>1</v>
          </cell>
          <cell r="T915">
            <v>75.7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.2956209403405672E-2</v>
          </cell>
          <cell r="BD915">
            <v>0.33949025049401138</v>
          </cell>
          <cell r="BE915">
            <v>1</v>
          </cell>
        </row>
        <row r="916">
          <cell r="A916">
            <v>75.75</v>
          </cell>
          <cell r="B916">
            <v>0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2.2806345578716591E-2</v>
          </cell>
          <cell r="Q916">
            <v>5.2892301172401422E-2</v>
          </cell>
          <cell r="R916">
            <v>1</v>
          </cell>
          <cell r="T916">
            <v>75.75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2.2369309482689708E-2</v>
          </cell>
          <cell r="BD916">
            <v>0.33900313332201493</v>
          </cell>
          <cell r="BE916">
            <v>1</v>
          </cell>
        </row>
        <row r="917">
          <cell r="A917">
            <v>75.8</v>
          </cell>
          <cell r="B917">
            <v>0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2.2219655340027702E-2</v>
          </cell>
          <cell r="Q917">
            <v>5.2305354777826239E-2</v>
          </cell>
          <cell r="R917">
            <v>1</v>
          </cell>
          <cell r="T917">
            <v>75.8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2.1782646407768343E-2</v>
          </cell>
          <cell r="BD917">
            <v>0.33851596179527377</v>
          </cell>
          <cell r="BE917">
            <v>1</v>
          </cell>
        </row>
        <row r="918">
          <cell r="A918">
            <v>75.900000000000006</v>
          </cell>
          <cell r="B918">
            <v>0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2.1046985075732424E-2</v>
          </cell>
          <cell r="Q918">
            <v>5.1132022333171184E-2</v>
          </cell>
          <cell r="R918">
            <v>1</v>
          </cell>
          <cell r="T918">
            <v>75.900000000000006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2.0610032808850154E-2</v>
          </cell>
          <cell r="BD918">
            <v>0.3375414559277185</v>
          </cell>
          <cell r="BE918">
            <v>1</v>
          </cell>
        </row>
        <row r="919">
          <cell r="A919">
            <v>76</v>
          </cell>
          <cell r="B919">
            <v>0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1.9875265117794041E-2</v>
          </cell>
          <cell r="Q919">
            <v>5.457692350418774E-2</v>
          </cell>
          <cell r="R919">
            <v>1</v>
          </cell>
          <cell r="T919">
            <v>76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2.3786259998075245E-2</v>
          </cell>
          <cell r="BD919">
            <v>0.33921545655491225</v>
          </cell>
          <cell r="BE919">
            <v>1</v>
          </cell>
        </row>
        <row r="920">
          <cell r="A920">
            <v>76.099999999999994</v>
          </cell>
          <cell r="B920">
            <v>0</v>
          </cell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2.2462014302656787E-2</v>
          </cell>
          <cell r="Q920">
            <v>5.3405465667221305E-2</v>
          </cell>
          <cell r="R920">
            <v>1</v>
          </cell>
          <cell r="T920">
            <v>76.099999999999994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2.2614994739434818E-2</v>
          </cell>
          <cell r="BD920">
            <v>0.3382434988368675</v>
          </cell>
          <cell r="BE920">
            <v>1</v>
          </cell>
        </row>
        <row r="921">
          <cell r="A921">
            <v>76.2</v>
          </cell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2.1291698093939732E-2</v>
          </cell>
          <cell r="Q921">
            <v>5.2234736352271521E-2</v>
          </cell>
          <cell r="R921">
            <v>1</v>
          </cell>
          <cell r="T921">
            <v>76.2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2.1444660039383116E-2</v>
          </cell>
          <cell r="BD921">
            <v>0.33727132179349911</v>
          </cell>
          <cell r="BE921">
            <v>1</v>
          </cell>
        </row>
        <row r="922">
          <cell r="A922">
            <v>76.25</v>
          </cell>
          <cell r="B922">
            <v>0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2.0706890598464579E-2</v>
          </cell>
          <cell r="Q922">
            <v>5.1649645959515066E-2</v>
          </cell>
          <cell r="R922">
            <v>1</v>
          </cell>
          <cell r="T922">
            <v>76.25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2.0859842892683746E-2</v>
          </cell>
          <cell r="BD922">
            <v>0.33678515117913899</v>
          </cell>
          <cell r="BE922">
            <v>1</v>
          </cell>
        </row>
        <row r="923">
          <cell r="A923">
            <v>76.3</v>
          </cell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2.0122317507476971E-2</v>
          </cell>
          <cell r="Q923">
            <v>5.106473898120064E-2</v>
          </cell>
          <cell r="R923">
            <v>1</v>
          </cell>
          <cell r="T923">
            <v>76.3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2.0275259879605781E-2</v>
          </cell>
          <cell r="BD923">
            <v>0.3362989259189183</v>
          </cell>
          <cell r="BE923">
            <v>1</v>
          </cell>
        </row>
        <row r="924">
          <cell r="A924">
            <v>76.400000000000006</v>
          </cell>
          <cell r="B924">
            <v>0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1.8953876538711084E-2</v>
          </cell>
          <cell r="Q924">
            <v>4.9895476985342163E-2</v>
          </cell>
          <cell r="R924">
            <v>1</v>
          </cell>
          <cell r="T924">
            <v>76.400000000000006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1.910679825257363E-2</v>
          </cell>
          <cell r="BD924">
            <v>0.3353263117095267</v>
          </cell>
          <cell r="BE924">
            <v>1</v>
          </cell>
        </row>
        <row r="925">
          <cell r="A925">
            <v>76.5</v>
          </cell>
          <cell r="B925">
            <v>0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2.1535629290089842E-2</v>
          </cell>
          <cell r="Q925">
            <v>5.3332783051801141E-2</v>
          </cell>
          <cell r="R925">
            <v>1</v>
          </cell>
          <cell r="T925">
            <v>76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2.2275904370545361E-2</v>
          </cell>
          <cell r="BD925">
            <v>0.33435347966402473</v>
          </cell>
          <cell r="BE925">
            <v>1</v>
          </cell>
        </row>
        <row r="926">
          <cell r="A926">
            <v>76.599999999999994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2.0368570130970941E-2</v>
          </cell>
          <cell r="Q926">
            <v>5.2165364135210487E-2</v>
          </cell>
          <cell r="R926">
            <v>1</v>
          </cell>
          <cell r="T926">
            <v>76.599999999999994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2.1108756970136183E-2</v>
          </cell>
          <cell r="BD926">
            <v>0.33338043028341646</v>
          </cell>
          <cell r="BE926">
            <v>1</v>
          </cell>
        </row>
        <row r="927">
          <cell r="A927">
            <v>76.7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1.9202436047035889E-2</v>
          </cell>
          <cell r="Q927">
            <v>5.0998662768481237E-2</v>
          </cell>
          <cell r="R927">
            <v>1</v>
          </cell>
          <cell r="T927">
            <v>76.7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1.9942529450216285E-2</v>
          </cell>
          <cell r="BD927">
            <v>0.33240716407101661</v>
          </cell>
          <cell r="BE927">
            <v>1</v>
          </cell>
        </row>
        <row r="928">
          <cell r="A928">
            <v>76.75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1.8619717147178572E-2</v>
          </cell>
          <cell r="Q928">
            <v>5.0415582225550953E-2</v>
          </cell>
          <cell r="R928">
            <v>1</v>
          </cell>
          <cell r="T928">
            <v>76.75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1.9359761879896294E-2</v>
          </cell>
          <cell r="BD928">
            <v>0.33192044981081409</v>
          </cell>
          <cell r="BE928">
            <v>1</v>
          </cell>
        </row>
        <row r="929">
          <cell r="A929">
            <v>76.8</v>
          </cell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1.8037231004159285E-2</v>
          </cell>
          <cell r="Q929">
            <v>4.9832682342343525E-2</v>
          </cell>
          <cell r="R929">
            <v>1</v>
          </cell>
          <cell r="T929">
            <v>76.8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1.8777225762384768E-2</v>
          </cell>
          <cell r="BD929">
            <v>0.33143368153245706</v>
          </cell>
          <cell r="BE929">
            <v>1</v>
          </cell>
        </row>
        <row r="930">
          <cell r="A930">
            <v>76.900000000000006</v>
          </cell>
          <cell r="B930">
            <v>0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1.6872958978964011E-2</v>
          </cell>
          <cell r="Q930">
            <v>4.8667426256925751E-2</v>
          </cell>
          <cell r="R930">
            <v>1</v>
          </cell>
          <cell r="T930">
            <v>76.900000000000006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1.7612849868955588E-2</v>
          </cell>
          <cell r="BD930">
            <v>0.33045998317569292</v>
          </cell>
          <cell r="BE930">
            <v>1</v>
          </cell>
        </row>
        <row r="931">
          <cell r="A931">
            <v>77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1.9497001504551408E-2</v>
          </cell>
          <cell r="Q931">
            <v>5.2097219158928593E-2</v>
          </cell>
          <cell r="R931">
            <v>1</v>
          </cell>
          <cell r="T931">
            <v>77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2.0774901707226626E-2</v>
          </cell>
          <cell r="BD931">
            <v>0.33215170078431361</v>
          </cell>
          <cell r="BE931">
            <v>1</v>
          </cell>
        </row>
        <row r="932">
          <cell r="A932">
            <v>77.099999999999994</v>
          </cell>
          <cell r="B932">
            <v>0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1.8334065328564891E-2</v>
          </cell>
          <cell r="Q932">
            <v>5.0933775355143436E-2</v>
          </cell>
          <cell r="R932">
            <v>1</v>
          </cell>
          <cell r="T932">
            <v>77.099999999999994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1.9611806679067315E-2</v>
          </cell>
          <cell r="BD932">
            <v>0.33118051762500905</v>
          </cell>
          <cell r="BE932">
            <v>1</v>
          </cell>
        </row>
        <row r="933">
          <cell r="A933">
            <v>77.2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1.7172047399323827E-2</v>
          </cell>
          <cell r="Q933">
            <v>4.9771038264059889E-2</v>
          </cell>
          <cell r="R933">
            <v>1</v>
          </cell>
          <cell r="T933">
            <v>77.2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1.8449620975815515E-2</v>
          </cell>
          <cell r="BD933">
            <v>0.33020911645851236</v>
          </cell>
          <cell r="BE933">
            <v>1</v>
          </cell>
        </row>
        <row r="934">
          <cell r="A934">
            <v>77.25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1.6591384010066455E-2</v>
          </cell>
          <cell r="Q934">
            <v>4.9189935785417152E-2</v>
          </cell>
          <cell r="R934">
            <v>1</v>
          </cell>
          <cell r="T934">
            <v>77.25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1.7868870346202718E-2</v>
          </cell>
          <cell r="BD934">
            <v>0.32972333427952738</v>
          </cell>
          <cell r="BE934">
            <v>1</v>
          </cell>
        </row>
        <row r="935">
          <cell r="A935">
            <v>77.3</v>
          </cell>
          <cell r="B935">
            <v>0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1.6010951663232461E-2</v>
          </cell>
          <cell r="Q935">
            <v>4.8609011245677645E-2</v>
          </cell>
          <cell r="R935">
            <v>1</v>
          </cell>
          <cell r="T935">
            <v>77.3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1.7288348519353645E-2</v>
          </cell>
          <cell r="BD935">
            <v>0.32923749778738592</v>
          </cell>
          <cell r="BE935">
            <v>1</v>
          </cell>
        </row>
        <row r="936">
          <cell r="A936">
            <v>77.400000000000006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1.8629895877115839E-2</v>
          </cell>
          <cell r="Q936">
            <v>4.7447697669321526E-2</v>
          </cell>
          <cell r="R936">
            <v>1</v>
          </cell>
          <cell r="T936">
            <v>77.400000000000006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1.6127993242208538E-2</v>
          </cell>
          <cell r="BD936">
            <v>0.32826566211650776</v>
          </cell>
          <cell r="BE936">
            <v>1</v>
          </cell>
        </row>
        <row r="937">
          <cell r="A937">
            <v>77.5</v>
          </cell>
          <cell r="B937">
            <v>0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1.7470115689178421E-2</v>
          </cell>
          <cell r="Q937">
            <v>5.0870058773863421E-2</v>
          </cell>
          <cell r="R937">
            <v>1</v>
          </cell>
          <cell r="T937">
            <v>77.5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1.9283057432882344E-2</v>
          </cell>
          <cell r="BD937">
            <v>0.32729360995307916</v>
          </cell>
          <cell r="BE937">
            <v>1</v>
          </cell>
        </row>
        <row r="938">
          <cell r="A938">
            <v>77.599999999999994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1.6311243067752907E-2</v>
          </cell>
          <cell r="Q938">
            <v>4.9710527393782913E-2</v>
          </cell>
          <cell r="R938">
            <v>1</v>
          </cell>
          <cell r="T938">
            <v>77.599999999999994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1.8123950393512511E-2</v>
          </cell>
          <cell r="BD938">
            <v>0.32632134180663031</v>
          </cell>
          <cell r="BE938">
            <v>1</v>
          </cell>
        </row>
        <row r="939">
          <cell r="A939">
            <v>77.7</v>
          </cell>
          <cell r="B939">
            <v>0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1.5153281929353604E-2</v>
          </cell>
          <cell r="Q939">
            <v>4.8551692021588162E-2</v>
          </cell>
          <cell r="R939">
            <v>1</v>
          </cell>
          <cell r="T939">
            <v>77.7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1.6965742243681799E-2</v>
          </cell>
          <cell r="BD939">
            <v>0.32534885818902654</v>
          </cell>
          <cell r="BE939">
            <v>1</v>
          </cell>
        </row>
        <row r="940">
          <cell r="A940">
            <v>77.75</v>
          </cell>
          <cell r="B940">
            <v>0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1.457464439310629E-2</v>
          </cell>
          <cell r="Q940">
            <v>4.7972536378606281E-2</v>
          </cell>
          <cell r="R940">
            <v>1</v>
          </cell>
          <cell r="T940">
            <v>77.75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1.6386976468345919E-2</v>
          </cell>
          <cell r="BD940">
            <v>0.32486253573914003</v>
          </cell>
          <cell r="BE940">
            <v>1</v>
          </cell>
        </row>
        <row r="941">
          <cell r="A941">
            <v>77.8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1.3996236201127431E-2</v>
          </cell>
          <cell r="Q941">
            <v>4.7393555986941518E-2</v>
          </cell>
          <cell r="R941">
            <v>1</v>
          </cell>
          <cell r="T941">
            <v>77.8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1.5808436875918371E-2</v>
          </cell>
          <cell r="BD941">
            <v>0.32437615961447597</v>
          </cell>
          <cell r="BE941">
            <v>1</v>
          </cell>
        </row>
        <row r="942">
          <cell r="A942">
            <v>77.900000000000006</v>
          </cell>
          <cell r="B942">
            <v>0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1.6610511384007504E-2</v>
          </cell>
          <cell r="Q942">
            <v>4.6236122628758439E-2</v>
          </cell>
          <cell r="R942">
            <v>1</v>
          </cell>
          <cell r="T942">
            <v>77.900000000000006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1.4652038193325251E-2</v>
          </cell>
          <cell r="BD942">
            <v>0.32340324659953407</v>
          </cell>
          <cell r="BE942">
            <v>1</v>
          </cell>
        </row>
        <row r="943">
          <cell r="A943">
            <v>78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1.5454742873745125E-2</v>
          </cell>
          <cell r="Q943">
            <v>4.8515444222991533E-2</v>
          </cell>
          <cell r="R943">
            <v>1</v>
          </cell>
          <cell r="T943">
            <v>78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1.7859961190677735E-2</v>
          </cell>
          <cell r="BD943">
            <v>0.32511235988626119</v>
          </cell>
          <cell r="BE943">
            <v>1</v>
          </cell>
        </row>
        <row r="944">
          <cell r="A944">
            <v>78.099999999999994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1.4299875248921234E-2</v>
          </cell>
          <cell r="Q944">
            <v>4.7359667764452003E-2</v>
          </cell>
          <cell r="R944">
            <v>1</v>
          </cell>
          <cell r="T944">
            <v>78.099999999999994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1.6704771341862577E-2</v>
          </cell>
          <cell r="BD944">
            <v>0.3241419291845043</v>
          </cell>
          <cell r="BE944">
            <v>1</v>
          </cell>
        </row>
        <row r="945">
          <cell r="A945">
            <v>78.2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1.3145912407047516E-2</v>
          </cell>
          <cell r="Q945">
            <v>4.6204583470017567E-2</v>
          </cell>
          <cell r="R945">
            <v>1</v>
          </cell>
          <cell r="T945">
            <v>78.2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1.5550469654384799E-2</v>
          </cell>
          <cell r="BD945">
            <v>0.32317128182061317</v>
          </cell>
          <cell r="BE945">
            <v>1</v>
          </cell>
        </row>
        <row r="946">
          <cell r="A946">
            <v>78.25</v>
          </cell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1.2569271500584015E-2</v>
          </cell>
          <cell r="Q946">
            <v>4.5627301921031885E-2</v>
          </cell>
          <cell r="R946">
            <v>1</v>
          </cell>
          <cell r="T946">
            <v>78.25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1.4973653077737459E-2</v>
          </cell>
          <cell r="BD946">
            <v>0.32268587705000035</v>
          </cell>
          <cell r="BE946">
            <v>1</v>
          </cell>
        </row>
        <row r="947">
          <cell r="A947">
            <v>78.3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1.5755178077901777E-2</v>
          </cell>
          <cell r="Q947">
            <v>4.5050194658255299E-2</v>
          </cell>
          <cell r="R947">
            <v>1</v>
          </cell>
          <cell r="T947">
            <v>78.3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1.4397059990644313E-2</v>
          </cell>
          <cell r="BD947">
            <v>0.32220041830570595</v>
          </cell>
          <cell r="BE947">
            <v>1</v>
          </cell>
        </row>
        <row r="948">
          <cell r="A948">
            <v>78.400000000000006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1.4602473079562472E-2</v>
          </cell>
          <cell r="Q948">
            <v>4.3896504656959018E-2</v>
          </cell>
          <cell r="R948">
            <v>1</v>
          </cell>
          <cell r="T948">
            <v>78.400000000000006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1.3244546223544902E-2</v>
          </cell>
          <cell r="BD948">
            <v>0.32122933915324164</v>
          </cell>
          <cell r="BE948">
            <v>1</v>
          </cell>
        </row>
        <row r="949">
          <cell r="A949">
            <v>78.5</v>
          </cell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1.345065847977305E-2</v>
          </cell>
          <cell r="Q949">
            <v>4.6173581442507383E-2</v>
          </cell>
          <cell r="R949">
            <v>1</v>
          </cell>
          <cell r="T949">
            <v>78.5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1.6445349163521625E-2</v>
          </cell>
          <cell r="BD949">
            <v>0.32025804487902748</v>
          </cell>
          <cell r="BE949">
            <v>1</v>
          </cell>
        </row>
        <row r="950">
          <cell r="A950">
            <v>78.599999999999994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1.2299738146731215E-2</v>
          </cell>
          <cell r="Q950">
            <v>4.5021511056361166E-2</v>
          </cell>
          <cell r="R950">
            <v>1</v>
          </cell>
          <cell r="T950">
            <v>78.599999999999994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1.5294013978822844E-2</v>
          </cell>
          <cell r="BD950">
            <v>0.31928653600122425</v>
          </cell>
          <cell r="BE950">
            <v>1</v>
          </cell>
        </row>
        <row r="951">
          <cell r="A951">
            <v>78.7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1.1149715959153216E-2</v>
          </cell>
          <cell r="Q951">
            <v>4.3870129021328419E-2</v>
          </cell>
          <cell r="R951">
            <v>1</v>
          </cell>
          <cell r="T951">
            <v>78.7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1.4143556350313861E-2</v>
          </cell>
          <cell r="BD951">
            <v>0.31831481304035397</v>
          </cell>
          <cell r="BE951">
            <v>1</v>
          </cell>
        </row>
        <row r="952">
          <cell r="A952">
            <v>78.75</v>
          </cell>
          <cell r="B952">
            <v>0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1.4329092300105777E-2</v>
          </cell>
          <cell r="Q952">
            <v>4.329469716874168E-2</v>
          </cell>
          <cell r="R952">
            <v>1</v>
          </cell>
          <cell r="T952">
            <v>78.75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1.3568657816923346E-2</v>
          </cell>
          <cell r="BD952">
            <v>0.317828871442079</v>
          </cell>
          <cell r="BE952">
            <v>1</v>
          </cell>
        </row>
        <row r="953">
          <cell r="A953">
            <v>78.8</v>
          </cell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1.3754361313271417E-2</v>
          </cell>
          <cell r="Q953">
            <v>4.271943864499702E-2</v>
          </cell>
          <cell r="R953">
            <v>1</v>
          </cell>
          <cell r="T953">
            <v>78.8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1.2993980110634887E-2</v>
          </cell>
          <cell r="BD953">
            <v>0.31734287651930598</v>
          </cell>
          <cell r="BE953">
            <v>1</v>
          </cell>
        </row>
        <row r="954">
          <cell r="A954">
            <v>78.900000000000006</v>
          </cell>
          <cell r="B954">
            <v>0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1.260555983410868E-2</v>
          </cell>
          <cell r="Q954">
            <v>4.1569443244155707E-2</v>
          </cell>
          <cell r="R954">
            <v>1</v>
          </cell>
          <cell r="T954">
            <v>78.900000000000006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1.1845289102860083E-2</v>
          </cell>
          <cell r="BD954">
            <v>0.31637072696334301</v>
          </cell>
          <cell r="BE954">
            <v>1</v>
          </cell>
        </row>
        <row r="955">
          <cell r="A955">
            <v>79</v>
          </cell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1.1457642214707167E-2</v>
          </cell>
          <cell r="Q955">
            <v>4.3844244972363111E-2</v>
          </cell>
          <cell r="R955">
            <v>1</v>
          </cell>
          <cell r="T955">
            <v>79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1.5039044463522486E-2</v>
          </cell>
          <cell r="BD955">
            <v>0.31809691854994915</v>
          </cell>
          <cell r="BE955">
            <v>1</v>
          </cell>
        </row>
        <row r="956">
          <cell r="A956">
            <v>79.099999999999994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1.0310612304715906E-2</v>
          </cell>
          <cell r="Q956">
            <v>4.269583243581053E-2</v>
          </cell>
          <cell r="R956">
            <v>1</v>
          </cell>
          <cell r="T956">
            <v>79.099999999999994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1.3891502464833972E-2</v>
          </cell>
          <cell r="BD956">
            <v>0.31712721848558584</v>
          </cell>
          <cell r="BE956">
            <v>1</v>
          </cell>
        </row>
        <row r="957">
          <cell r="A957">
            <v>79.2</v>
          </cell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1.2967765790816106E-2</v>
          </cell>
          <cell r="Q957">
            <v>4.154810446770086E-2</v>
          </cell>
          <cell r="R957">
            <v>1</v>
          </cell>
          <cell r="T957">
            <v>79.2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1.2744827537926101E-2</v>
          </cell>
          <cell r="BD957">
            <v>0.31615730313153162</v>
          </cell>
          <cell r="BE957">
            <v>1</v>
          </cell>
        </row>
        <row r="958">
          <cell r="A958">
            <v>79.25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1.2394738960594618E-2</v>
          </cell>
          <cell r="Q958">
            <v>4.0974498226680256E-2</v>
          </cell>
          <cell r="R958">
            <v>1</v>
          </cell>
          <cell r="T958">
            <v>79.25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1.2171816414498845E-2</v>
          </cell>
          <cell r="BD958">
            <v>0.3156722648832091</v>
          </cell>
          <cell r="BE958">
            <v>1</v>
          </cell>
        </row>
        <row r="959">
          <cell r="A959">
            <v>79.3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1.1821929945930542E-2</v>
          </cell>
          <cell r="Q959">
            <v>4.0401064364758148E-2</v>
          </cell>
          <cell r="R959">
            <v>1</v>
          </cell>
          <cell r="T959">
            <v>79.3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1.1599023486042057E-2</v>
          </cell>
          <cell r="BD959">
            <v>0.31518717300756588</v>
          </cell>
          <cell r="BE959">
            <v>1</v>
          </cell>
        </row>
        <row r="960">
          <cell r="A960">
            <v>79.400000000000006</v>
          </cell>
          <cell r="B960">
            <v>0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1.0676967269936782E-2</v>
          </cell>
          <cell r="Q960">
            <v>3.9254715432881192E-2</v>
          </cell>
          <cell r="R960">
            <v>1</v>
          </cell>
          <cell r="T960">
            <v>79.400000000000006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1.0454094122789392E-2</v>
          </cell>
          <cell r="BD960">
            <v>0.31421682863583428</v>
          </cell>
          <cell r="BE960">
            <v>1</v>
          </cell>
        </row>
        <row r="961">
          <cell r="A961">
            <v>79.5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9.5328815826513681E-3</v>
          </cell>
          <cell r="Q961">
            <v>4.1527213188833657E-2</v>
          </cell>
          <cell r="R961">
            <v>1</v>
          </cell>
          <cell r="T961">
            <v>79.5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1.3640874023008218E-2</v>
          </cell>
          <cell r="BD961">
            <v>0.31324627054085602</v>
          </cell>
          <cell r="BE961">
            <v>1</v>
          </cell>
        </row>
        <row r="962">
          <cell r="A962">
            <v>79.599999999999994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8.3896767142941156E-3</v>
          </cell>
          <cell r="Q962">
            <v>4.0382410894160642E-2</v>
          </cell>
          <cell r="R962">
            <v>1</v>
          </cell>
          <cell r="T962">
            <v>79.599999999999994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1.2497064757009884E-2</v>
          </cell>
          <cell r="BD962">
            <v>0.31227549924952974</v>
          </cell>
          <cell r="BE962">
            <v>1</v>
          </cell>
        </row>
        <row r="963">
          <cell r="A963">
            <v>79.7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1.1042038656128874E-2</v>
          </cell>
          <cell r="Q963">
            <v>3.923828941512264E-2</v>
          </cell>
          <cell r="R963">
            <v>1</v>
          </cell>
          <cell r="T963">
            <v>79.7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1.1354112196860512E-2</v>
          </cell>
          <cell r="BD963">
            <v>0.31130451529114028</v>
          </cell>
          <cell r="BE963">
            <v>1</v>
          </cell>
        </row>
        <row r="964">
          <cell r="A964">
            <v>79.75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1.0470907447159495E-2</v>
          </cell>
          <cell r="Q964">
            <v>3.8666485007976342E-2</v>
          </cell>
          <cell r="R964">
            <v>1</v>
          </cell>
          <cell r="T964">
            <v>79.75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1.0782958360515304E-2</v>
          </cell>
          <cell r="BD964">
            <v>0.31081894372785263</v>
          </cell>
          <cell r="BE964">
            <v>1</v>
          </cell>
        </row>
        <row r="965">
          <cell r="A965">
            <v>79.8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9.899992359134642E-3</v>
          </cell>
          <cell r="Q965">
            <v>3.8094852037692861E-2</v>
          </cell>
          <cell r="R965">
            <v>1</v>
          </cell>
          <cell r="T965">
            <v>79.8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1.0212020116761518E-2</v>
          </cell>
          <cell r="BD965">
            <v>0.31033331919736551</v>
          </cell>
          <cell r="BE965">
            <v>1</v>
          </cell>
        </row>
        <row r="966">
          <cell r="A966">
            <v>79.900000000000006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8.7588124430081557E-3</v>
          </cell>
          <cell r="Q966">
            <v>3.6952102056993959E-2</v>
          </cell>
          <cell r="R966">
            <v>1</v>
          </cell>
          <cell r="T966">
            <v>79.900000000000006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9.0707923012105021E-3</v>
          </cell>
          <cell r="BD966">
            <v>0.30936191150228259</v>
          </cell>
          <cell r="BE966">
            <v>1</v>
          </cell>
        </row>
        <row r="967">
          <cell r="A967">
            <v>80</v>
          </cell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7.6185027083906509E-3</v>
          </cell>
          <cell r="Q967">
            <v>3.9222268221621275E-2</v>
          </cell>
          <cell r="R967">
            <v>1</v>
          </cell>
          <cell r="T967">
            <v>8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1.2250668492087167E-2</v>
          </cell>
          <cell r="BD967">
            <v>0.31110486783581182</v>
          </cell>
          <cell r="BE967">
            <v>1</v>
          </cell>
        </row>
        <row r="968">
          <cell r="A968">
            <v>80.099999999999994</v>
          </cell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6.4790669662826567E-3</v>
          </cell>
          <cell r="Q968">
            <v>3.8081029165179157E-2</v>
          </cell>
          <cell r="R968">
            <v>1</v>
          </cell>
          <cell r="T968">
            <v>80.099999999999994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1.1110532507340131E-2</v>
          </cell>
          <cell r="BD968">
            <v>0.31013587686837946</v>
          </cell>
          <cell r="BE968">
            <v>1</v>
          </cell>
        </row>
        <row r="969">
          <cell r="A969">
            <v>80.2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9.1266541110740455E-3</v>
          </cell>
          <cell r="Q969">
            <v>3.6940467200974735E-2</v>
          </cell>
          <cell r="R969">
            <v>1</v>
          </cell>
          <cell r="T969">
            <v>80.2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9.9712429787770351E-3</v>
          </cell>
          <cell r="BD969">
            <v>0.30916667201154902</v>
          </cell>
          <cell r="BE969">
            <v>1</v>
          </cell>
        </row>
        <row r="970">
          <cell r="A970">
            <v>80.25</v>
          </cell>
          <cell r="B970">
            <v>0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8.5573908684386264E-3</v>
          </cell>
          <cell r="Q970">
            <v>3.6370441151647608E-2</v>
          </cell>
          <cell r="R970">
            <v>1</v>
          </cell>
          <cell r="T970">
            <v>80.25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9.4019168056368868E-3</v>
          </cell>
          <cell r="BD970">
            <v>0.3086819895396874</v>
          </cell>
          <cell r="BE970">
            <v>1</v>
          </cell>
        </row>
        <row r="971">
          <cell r="A971">
            <v>80.3</v>
          </cell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7.9883420677565944E-3</v>
          </cell>
          <cell r="Q971">
            <v>3.5800585604342551E-2</v>
          </cell>
          <cell r="R971">
            <v>1</v>
          </cell>
          <cell r="T971">
            <v>80.3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8.8328036519070962E-3</v>
          </cell>
          <cell r="BD971">
            <v>0.30819725379386831</v>
          </cell>
          <cell r="BE971">
            <v>1</v>
          </cell>
        </row>
        <row r="972">
          <cell r="A972">
            <v>80.400000000000006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6.8508896798709518E-3</v>
          </cell>
          <cell r="Q972">
            <v>3.4661387659740646E-2</v>
          </cell>
          <cell r="R972">
            <v>1</v>
          </cell>
          <cell r="T972">
            <v>80.400000000000006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7.6952182824674559E-3</v>
          </cell>
          <cell r="BD972">
            <v>0.30722762274627663</v>
          </cell>
          <cell r="BE972">
            <v>1</v>
          </cell>
        </row>
        <row r="973">
          <cell r="A973">
            <v>80.5</v>
          </cell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5.7143007290896821E-3</v>
          </cell>
          <cell r="Q973">
            <v>3.751730303231475E-2</v>
          </cell>
          <cell r="R973">
            <v>1</v>
          </cell>
          <cell r="T973">
            <v>80.5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1.0951357486061571E-2</v>
          </cell>
          <cell r="BD973">
            <v>0.30625777940211324</v>
          </cell>
          <cell r="BE973">
            <v>1</v>
          </cell>
        </row>
        <row r="974">
          <cell r="A974">
            <v>80.599999999999994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8.3568903195213248E-3</v>
          </cell>
          <cell r="Q974">
            <v>3.6379605212256971E-2</v>
          </cell>
          <cell r="R974">
            <v>1</v>
          </cell>
          <cell r="T974">
            <v>80.599999999999994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9.8148250194271484E-3</v>
          </cell>
          <cell r="BD974">
            <v>0.30528772429712164</v>
          </cell>
          <cell r="BE974">
            <v>1</v>
          </cell>
        </row>
        <row r="975">
          <cell r="A975">
            <v>80.7</v>
          </cell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7.2214087933058189E-3</v>
          </cell>
          <cell r="Q975">
            <v>3.5242577341698937E-2</v>
          </cell>
          <cell r="R975">
            <v>1</v>
          </cell>
          <cell r="T975">
            <v>80.7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8.6791283208714487E-3</v>
          </cell>
          <cell r="BD975">
            <v>0.30431745796945786</v>
          </cell>
          <cell r="BE975">
            <v>1</v>
          </cell>
        </row>
        <row r="976">
          <cell r="A976">
            <v>80.75</v>
          </cell>
          <cell r="B976">
            <v>0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6.6539862604803601E-3</v>
          </cell>
          <cell r="Q976">
            <v>3.4674315654363699E-2</v>
          </cell>
          <cell r="R976">
            <v>1</v>
          </cell>
          <cell r="T976">
            <v>80.75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8.111594545363119E-3</v>
          </cell>
          <cell r="BD976">
            <v>0.30383224576595902</v>
          </cell>
          <cell r="BE976">
            <v>1</v>
          </cell>
        </row>
        <row r="977">
          <cell r="A977">
            <v>80.8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6.0867765059799293E-3</v>
          </cell>
          <cell r="Q977">
            <v>3.4106222675794558E-2</v>
          </cell>
          <cell r="R977">
            <v>1</v>
          </cell>
          <cell r="T977">
            <v>80.8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7.5442711060311057E-3</v>
          </cell>
          <cell r="BD977">
            <v>0.30334698095969687</v>
          </cell>
          <cell r="BE977">
            <v>1</v>
          </cell>
        </row>
        <row r="978">
          <cell r="A978">
            <v>80.900000000000006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4.9529972102027239E-3</v>
          </cell>
          <cell r="Q978">
            <v>3.2970544478773602E-2</v>
          </cell>
          <cell r="R978">
            <v>1</v>
          </cell>
          <cell r="T978">
            <v>80.900000000000006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6.4102571007004505E-3</v>
          </cell>
          <cell r="BD978">
            <v>0.3023762938108383</v>
          </cell>
          <cell r="BE978">
            <v>1</v>
          </cell>
        </row>
        <row r="979">
          <cell r="A979">
            <v>81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7.590639916745549E-3</v>
          </cell>
          <cell r="Q979">
            <v>3.5821805602077761E-2</v>
          </cell>
          <cell r="R979">
            <v>1</v>
          </cell>
          <cell r="T979">
            <v>81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9.6592850220583119E-3</v>
          </cell>
          <cell r="BD979">
            <v>0.30445188674674117</v>
          </cell>
          <cell r="BE979">
            <v>1</v>
          </cell>
        </row>
        <row r="980">
          <cell r="A980">
            <v>81.099999999999994</v>
          </cell>
          <cell r="B980">
            <v>0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6.4579520842592865E-3</v>
          </cell>
          <cell r="Q980">
            <v>3.4687595928617455E-2</v>
          </cell>
          <cell r="R980">
            <v>1</v>
          </cell>
          <cell r="T980">
            <v>81.099999999999994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8.526298339552995E-3</v>
          </cell>
          <cell r="BD980">
            <v>0.30348390925102275</v>
          </cell>
          <cell r="BE980">
            <v>1</v>
          </cell>
        </row>
        <row r="981">
          <cell r="A981">
            <v>81.2</v>
          </cell>
          <cell r="B981">
            <v>0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5.3261031818834315E-3</v>
          </cell>
          <cell r="Q981">
            <v>3.3554049128824578E-2</v>
          </cell>
          <cell r="R981">
            <v>1</v>
          </cell>
          <cell r="T981">
            <v>81.2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7.3941368589347783E-3</v>
          </cell>
          <cell r="BD981">
            <v>0.30251571884011258</v>
          </cell>
          <cell r="BE981">
            <v>1</v>
          </cell>
        </row>
        <row r="982">
          <cell r="A982">
            <v>81.25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4.7604944928264928E-3</v>
          </cell>
          <cell r="Q982">
            <v>3.2987525317197466E-2</v>
          </cell>
          <cell r="R982">
            <v>1</v>
          </cell>
          <cell r="T982">
            <v>81.25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6.8283667208543578E-3</v>
          </cell>
          <cell r="BD982">
            <v>0.30203154395876008</v>
          </cell>
          <cell r="BE982">
            <v>1</v>
          </cell>
        </row>
        <row r="983">
          <cell r="A983">
            <v>81.3</v>
          </cell>
          <cell r="B983">
            <v>0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4.1950969335753929E-3</v>
          </cell>
          <cell r="Q983">
            <v>3.24211684378874E-2</v>
          </cell>
          <cell r="R983">
            <v>1</v>
          </cell>
          <cell r="T983">
            <v>81.3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6.2628042663306184E-3</v>
          </cell>
          <cell r="BD983">
            <v>0.30154731604967006</v>
          </cell>
          <cell r="BE983">
            <v>1</v>
          </cell>
        </row>
        <row r="984">
          <cell r="A984">
            <v>81.400000000000006</v>
          </cell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3.0649370734693584E-3</v>
          </cell>
          <cell r="Q984">
            <v>3.1288957100022934E-2</v>
          </cell>
          <cell r="R984">
            <v>1</v>
          </cell>
          <cell r="T984">
            <v>81.400000000000006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5.1323042579556862E-3</v>
          </cell>
          <cell r="BD984">
            <v>0.30057870141776727</v>
          </cell>
          <cell r="BE984">
            <v>1</v>
          </cell>
        </row>
        <row r="985">
          <cell r="A985">
            <v>81.5</v>
          </cell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6.0004133642602717E-3</v>
          </cell>
          <cell r="Q985">
            <v>3.4135592520054076E-2</v>
          </cell>
          <cell r="R985">
            <v>1</v>
          </cell>
          <cell r="T985">
            <v>81.5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8.3742997910631022E-3</v>
          </cell>
          <cell r="BD985">
            <v>0.29960987548489715</v>
          </cell>
          <cell r="BE985">
            <v>1</v>
          </cell>
        </row>
        <row r="986">
          <cell r="A986">
            <v>81.599999999999994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4.8712642736536728E-3</v>
          </cell>
          <cell r="Q986">
            <v>3.3004818690581812E-2</v>
          </cell>
          <cell r="R986">
            <v>1</v>
          </cell>
          <cell r="T986">
            <v>81.599999999999994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7.2448021163699248E-3</v>
          </cell>
          <cell r="BD986">
            <v>0.29864083879397907</v>
          </cell>
          <cell r="BE986">
            <v>1</v>
          </cell>
        </row>
        <row r="987">
          <cell r="A987">
            <v>81.7</v>
          </cell>
          <cell r="B987">
            <v>0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3.7429455975157315E-3</v>
          </cell>
          <cell r="Q987">
            <v>3.1874700724703525E-2</v>
          </cell>
          <cell r="R987">
            <v>1</v>
          </cell>
          <cell r="T987">
            <v>81.7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6.1161191970007999E-3</v>
          </cell>
          <cell r="BD987">
            <v>0.29767159189036563</v>
          </cell>
          <cell r="BE987">
            <v>1</v>
          </cell>
        </row>
        <row r="988">
          <cell r="A988">
            <v>81.75</v>
          </cell>
          <cell r="B988">
            <v>0</v>
          </cell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3.1790988207707517E-3</v>
          </cell>
          <cell r="Q988">
            <v>3.1309888695084657E-2</v>
          </cell>
          <cell r="R988">
            <v>1</v>
          </cell>
          <cell r="T988">
            <v>81.75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5.5520844129758155E-3</v>
          </cell>
          <cell r="BD988">
            <v>0.29718688977988805</v>
          </cell>
          <cell r="BE988">
            <v>1</v>
          </cell>
        </row>
        <row r="989">
          <cell r="A989">
            <v>81.8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2.6154610359851393E-3</v>
          </cell>
          <cell r="Q989">
            <v>3.0745241837853373E-2</v>
          </cell>
          <cell r="R989">
            <v>1</v>
          </cell>
          <cell r="T989">
            <v>81.8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.9882546899291964E-3</v>
          </cell>
          <cell r="BD989">
            <v>0.29670213532184997</v>
          </cell>
          <cell r="BE989">
            <v>1</v>
          </cell>
        </row>
        <row r="990">
          <cell r="A990">
            <v>81.900000000000006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5.5449872664302098E-3</v>
          </cell>
          <cell r="Q990">
            <v>2.9616445254447933E-2</v>
          </cell>
          <cell r="R990">
            <v>1</v>
          </cell>
          <cell r="T990">
            <v>81.900000000000006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3.8612122621486051E-3</v>
          </cell>
          <cell r="BD990">
            <v>0.2957324696386715</v>
          </cell>
          <cell r="BE990">
            <v>1</v>
          </cell>
        </row>
        <row r="991">
          <cell r="A991">
            <v>82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4.4185037774761302E-3</v>
          </cell>
          <cell r="Q991">
            <v>3.2458483929970541E-2</v>
          </cell>
          <cell r="R991">
            <v>1</v>
          </cell>
          <cell r="T991">
            <v>82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7.0962537166323206E-3</v>
          </cell>
          <cell r="BD991">
            <v>0.29782472673473587</v>
          </cell>
          <cell r="BE991">
            <v>1</v>
          </cell>
        </row>
        <row r="992">
          <cell r="A992">
            <v>82.1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3.2928386059478086E-3</v>
          </cell>
          <cell r="Q992">
            <v>3.1331094413098011E-2</v>
          </cell>
          <cell r="R992">
            <v>1</v>
          </cell>
          <cell r="T992">
            <v>82.1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5.9701892097845759E-3</v>
          </cell>
          <cell r="BD992">
            <v>0.29685773357762996</v>
          </cell>
          <cell r="BE992">
            <v>1</v>
          </cell>
        </row>
        <row r="993">
          <cell r="A993">
            <v>82.2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2.1679954183863154E-3</v>
          </cell>
          <cell r="Q993">
            <v>3.0204353814381347E-2</v>
          </cell>
          <cell r="R993">
            <v>1</v>
          </cell>
          <cell r="T993">
            <v>82.2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.8449291290936286E-3</v>
          </cell>
          <cell r="BD993">
            <v>0.29589052849549685</v>
          </cell>
          <cell r="BE993">
            <v>1</v>
          </cell>
        </row>
        <row r="994">
          <cell r="A994">
            <v>82.25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1.6058832171330346E-3</v>
          </cell>
          <cell r="Q994">
            <v>2.9641227857697867E-2</v>
          </cell>
          <cell r="R994">
            <v>1</v>
          </cell>
          <cell r="T994">
            <v>82.25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4.2826018819717183E-3</v>
          </cell>
          <cell r="BD994">
            <v>0.29540684665209044</v>
          </cell>
          <cell r="BE994">
            <v>1</v>
          </cell>
        </row>
        <row r="995">
          <cell r="A995">
            <v>82.3</v>
          </cell>
          <cell r="B995">
            <v>0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1.0439778913765047E-3</v>
          </cell>
          <cell r="Q995">
            <v>2.9078265329709117E-2</v>
          </cell>
          <cell r="R995">
            <v>1</v>
          </cell>
          <cell r="T995">
            <v>82.3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3.7204771027297208E-3</v>
          </cell>
          <cell r="BD995">
            <v>0.2949231120311856</v>
          </cell>
          <cell r="BE995">
            <v>1</v>
          </cell>
        </row>
        <row r="996">
          <cell r="A996">
            <v>82.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3.9677862580564782E-3</v>
          </cell>
          <cell r="Q996">
            <v>2.7952832163905979E-2</v>
          </cell>
          <cell r="R996">
            <v>1</v>
          </cell>
          <cell r="T996">
            <v>82.4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2.5968367688151942E-3</v>
          </cell>
          <cell r="BD996">
            <v>0.2939554847299794</v>
          </cell>
          <cell r="BE996">
            <v>1</v>
          </cell>
        </row>
        <row r="997">
          <cell r="A997">
            <v>82.5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2.8447410266240827E-3</v>
          </cell>
          <cell r="Q997">
            <v>3.0790303443951457E-2</v>
          </cell>
          <cell r="R997">
            <v>1</v>
          </cell>
          <cell r="T997">
            <v>82.5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5.8250018690651226E-3</v>
          </cell>
          <cell r="BD997">
            <v>0.29298764713960362</v>
          </cell>
          <cell r="BE997">
            <v>1</v>
          </cell>
        </row>
        <row r="998">
          <cell r="A998">
            <v>82.6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1.7225057890080922E-3</v>
          </cell>
          <cell r="Q998">
            <v>2.9666247463942152E-2</v>
          </cell>
          <cell r="R998">
            <v>1</v>
          </cell>
          <cell r="T998">
            <v>82.6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4.7023156057028415E-3</v>
          </cell>
          <cell r="BD998">
            <v>0.29201959981023157</v>
          </cell>
          <cell r="BE998">
            <v>1</v>
          </cell>
        </row>
        <row r="999">
          <cell r="A999">
            <v>82.7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6.010841885107362E-4</v>
          </cell>
          <cell r="Q999">
            <v>2.8542833520185995E-2</v>
          </cell>
          <cell r="R999">
            <v>1</v>
          </cell>
          <cell r="T999">
            <v>82.7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3.580423554544976E-3</v>
          </cell>
          <cell r="BD999">
            <v>0.29105134329449156</v>
          </cell>
          <cell r="BE999">
            <v>1</v>
          </cell>
        </row>
        <row r="1000">
          <cell r="A1000">
            <v>82.75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4.067964344410613E-5</v>
          </cell>
          <cell r="Q1000">
            <v>2.7981368304226862E-2</v>
          </cell>
          <cell r="R1000">
            <v>1</v>
          </cell>
          <cell r="T1000">
            <v>82.75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3.0197764830662572E-3</v>
          </cell>
          <cell r="BD1000">
            <v>0.29056713676510298</v>
          </cell>
          <cell r="BE1000">
            <v>1</v>
          </cell>
        </row>
        <row r="1001">
          <cell r="A1001">
            <v>82.8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3.5190769486560963E-3</v>
          </cell>
          <cell r="Q1001">
            <v>2.7420064789230328E-2</v>
          </cell>
          <cell r="R1001">
            <v>1</v>
          </cell>
          <cell r="T1001">
            <v>82.8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.4593293153016651E-3</v>
          </cell>
          <cell r="BD1001">
            <v>0.29008287814747402</v>
          </cell>
          <cell r="BE1001">
            <v>1</v>
          </cell>
        </row>
        <row r="1002">
          <cell r="A1002">
            <v>82.9</v>
          </cell>
          <cell r="B1002">
            <v>0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2.3986185860645384E-3</v>
          </cell>
          <cell r="Q1002">
            <v>2.6297944456512644E-2</v>
          </cell>
          <cell r="R1002">
            <v>1</v>
          </cell>
          <cell r="T1002">
            <v>82.9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1.3390364975679138E-3</v>
          </cell>
          <cell r="BD1002">
            <v>0.28911420492673695</v>
          </cell>
          <cell r="BE1002">
            <v>1</v>
          </cell>
        </row>
        <row r="1003">
          <cell r="A1003">
            <v>83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1.2789583652150691E-3</v>
          </cell>
          <cell r="Q1003">
            <v>2.9166919476828312E-2</v>
          </cell>
          <cell r="R1003">
            <v>1</v>
          </cell>
          <cell r="T1003">
            <v>83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.29122280284247914</v>
          </cell>
          <cell r="BE1003">
            <v>1</v>
          </cell>
        </row>
        <row r="1004">
          <cell r="A1004">
            <v>83.1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1.6009989651506219E-4</v>
          </cell>
          <cell r="Q1004">
            <v>2.804614782834703E-2</v>
          </cell>
          <cell r="R1004">
            <v>1</v>
          </cell>
          <cell r="T1004">
            <v>83.1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.29025676518461851</v>
          </cell>
          <cell r="BE1004">
            <v>1</v>
          </cell>
        </row>
        <row r="1005">
          <cell r="A1005">
            <v>83.2</v>
          </cell>
          <cell r="B1005">
            <v>0</v>
          </cell>
          <cell r="C1005">
            <v>0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-9.5795319971776738E-4</v>
          </cell>
          <cell r="Q1005">
            <v>2.6926011190919856E-2</v>
          </cell>
          <cell r="R1005">
            <v>1</v>
          </cell>
          <cell r="T1005">
            <v>83.2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.2892905166081528</v>
          </cell>
          <cell r="BE1005">
            <v>1</v>
          </cell>
        </row>
        <row r="1006">
          <cell r="A1006">
            <v>83.25</v>
          </cell>
          <cell r="B1006">
            <v>0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2.5132916149598343E-3</v>
          </cell>
          <cell r="Q1006">
            <v>2.6366181987516168E-2</v>
          </cell>
          <cell r="R1006">
            <v>1</v>
          </cell>
          <cell r="T1006">
            <v>83.25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.2888073133972589</v>
          </cell>
          <cell r="BE1006">
            <v>1</v>
          </cell>
        </row>
        <row r="1007">
          <cell r="A1007">
            <v>83.3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1.9544376542463566E-3</v>
          </cell>
          <cell r="Q1007">
            <v>2.5806512721377944E-2</v>
          </cell>
          <cell r="R1007">
            <v>1</v>
          </cell>
          <cell r="T1007">
            <v>83.3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.28832405766319941</v>
          </cell>
          <cell r="BE1007">
            <v>1</v>
          </cell>
        </row>
        <row r="1008">
          <cell r="A1008">
            <v>83.4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8.3731999832614029E-4</v>
          </cell>
          <cell r="Q1008">
            <v>2.4687655585396245E-2</v>
          </cell>
          <cell r="R1008">
            <v>1</v>
          </cell>
          <cell r="T1008">
            <v>83.4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.2873573889023317</v>
          </cell>
          <cell r="BE1008">
            <v>1</v>
          </cell>
        </row>
        <row r="1009">
          <cell r="A1009">
            <v>83.5</v>
          </cell>
          <cell r="B1009">
            <v>0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-2.7900765431850661E-4</v>
          </cell>
          <cell r="Q1009">
            <v>2.7551979997544909E-2</v>
          </cell>
          <cell r="R1009">
            <v>1</v>
          </cell>
          <cell r="T1009">
            <v>83.5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.28639051088058654</v>
          </cell>
          <cell r="BE1009">
            <v>1</v>
          </cell>
        </row>
        <row r="1010">
          <cell r="A1010">
            <v>83.6</v>
          </cell>
          <cell r="B1010">
            <v>0</v>
          </cell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-1.3945417159601354E-3</v>
          </cell>
          <cell r="Q1010">
            <v>2.6434443101459187E-2</v>
          </cell>
          <cell r="R1010">
            <v>1</v>
          </cell>
          <cell r="T1010">
            <v>83.6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.2854234241554709</v>
          </cell>
          <cell r="BE1010">
            <v>1</v>
          </cell>
        </row>
        <row r="1011">
          <cell r="A1011">
            <v>83.7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2.5317534255503673E-2</v>
          </cell>
          <cell r="R1011">
            <v>1</v>
          </cell>
          <cell r="T1011">
            <v>83.7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.28445612928696862</v>
          </cell>
          <cell r="BE1011">
            <v>1</v>
          </cell>
        </row>
        <row r="1012">
          <cell r="A1012">
            <v>83.75</v>
          </cell>
          <cell r="B1012">
            <v>0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2.4759316331393885E-2</v>
          </cell>
          <cell r="R1012">
            <v>1</v>
          </cell>
          <cell r="T1012">
            <v>83.75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.28397240397462126</v>
          </cell>
          <cell r="BE1012">
            <v>1</v>
          </cell>
        </row>
        <row r="1013">
          <cell r="A1013">
            <v>83.8</v>
          </cell>
          <cell r="B1013">
            <v>0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2.4201256596998774E-2</v>
          </cell>
          <cell r="R1013">
            <v>1</v>
          </cell>
          <cell r="T1013">
            <v>83.8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.28348862683754705</v>
          </cell>
          <cell r="BE1013">
            <v>1</v>
          </cell>
        </row>
        <row r="1014">
          <cell r="A1014">
            <v>83.9</v>
          </cell>
          <cell r="B1014">
            <v>0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2.3085613272062978E-2</v>
          </cell>
          <cell r="R1014">
            <v>1</v>
          </cell>
          <cell r="T1014">
            <v>83.9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.28252091737216389</v>
          </cell>
          <cell r="BE1014">
            <v>1</v>
          </cell>
        </row>
        <row r="1015">
          <cell r="A1015">
            <v>84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2.5945320709770639E-2</v>
          </cell>
          <cell r="R1015">
            <v>1</v>
          </cell>
          <cell r="T1015">
            <v>84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.28464553777160329</v>
          </cell>
          <cell r="BE1015">
            <v>1</v>
          </cell>
        </row>
        <row r="1016">
          <cell r="A1016">
            <v>84.1</v>
          </cell>
          <cell r="B1016">
            <v>0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2.4830969709043419E-2</v>
          </cell>
          <cell r="R1016">
            <v>1</v>
          </cell>
          <cell r="T1016">
            <v>84.1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.2836804270635776</v>
          </cell>
          <cell r="BE1016">
            <v>1</v>
          </cell>
        </row>
        <row r="1017">
          <cell r="A1017">
            <v>84.2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2.3717239860705085E-2</v>
          </cell>
          <cell r="R1017">
            <v>1</v>
          </cell>
          <cell r="T1017">
            <v>84.2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.28271510645992803</v>
          </cell>
          <cell r="BE1017">
            <v>1</v>
          </cell>
        </row>
        <row r="1018">
          <cell r="A1018">
            <v>84.25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2.3160608842719067E-2</v>
          </cell>
          <cell r="R1018">
            <v>1</v>
          </cell>
          <cell r="T1018">
            <v>84.25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.28223236762135545</v>
          </cell>
          <cell r="BE1018">
            <v>1</v>
          </cell>
        </row>
        <row r="1019">
          <cell r="A1019">
            <v>84.3</v>
          </cell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2.2604134282768463E-2</v>
          </cell>
          <cell r="R1019">
            <v>1</v>
          </cell>
          <cell r="T1019">
            <v>84.3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.28174957651811999</v>
          </cell>
          <cell r="BE1019">
            <v>1</v>
          </cell>
        </row>
        <row r="1020">
          <cell r="A1020">
            <v>84.4</v>
          </cell>
          <cell r="B1020">
            <v>0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2.1491656101998869E-2</v>
          </cell>
          <cell r="R1020">
            <v>1</v>
          </cell>
          <cell r="T1020">
            <v>84.4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.28078383779809724</v>
          </cell>
          <cell r="BE1020">
            <v>1</v>
          </cell>
        </row>
        <row r="1021">
          <cell r="A1021">
            <v>84.5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2.4346780449528576E-2</v>
          </cell>
          <cell r="R1021">
            <v>1</v>
          </cell>
          <cell r="T1021">
            <v>84.5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.27981789086228859</v>
          </cell>
          <cell r="BE1021">
            <v>1</v>
          </cell>
        </row>
        <row r="1022">
          <cell r="A1022">
            <v>84.6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2.323556719476989E-2</v>
          </cell>
          <cell r="R1022">
            <v>1</v>
          </cell>
          <cell r="T1022">
            <v>84.6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.2788517362756151</v>
          </cell>
          <cell r="BE1022">
            <v>1</v>
          </cell>
        </row>
        <row r="1023">
          <cell r="A1023">
            <v>84.7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2.2124968256771797E-2</v>
          </cell>
          <cell r="R1023">
            <v>1</v>
          </cell>
          <cell r="T1023">
            <v>84.7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.27788537460549645</v>
          </cell>
          <cell r="BE1023">
            <v>1</v>
          </cell>
        </row>
        <row r="1024">
          <cell r="A1024">
            <v>84.75</v>
          </cell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2.1569900124626031E-2</v>
          </cell>
          <cell r="R1024">
            <v>1</v>
          </cell>
          <cell r="T1024">
            <v>84.75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.27740211629214911</v>
          </cell>
          <cell r="BE1024">
            <v>1</v>
          </cell>
        </row>
        <row r="1025">
          <cell r="A1025">
            <v>84.8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2.1014986734439176E-2</v>
          </cell>
          <cell r="R1025">
            <v>1</v>
          </cell>
          <cell r="T1025">
            <v>84.8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.27691880642185857</v>
          </cell>
          <cell r="BE1025">
            <v>1</v>
          </cell>
        </row>
        <row r="1026">
          <cell r="A1026">
            <v>84.9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1.9905625735383573E-2</v>
          </cell>
          <cell r="R1026">
            <v>1</v>
          </cell>
          <cell r="T1026">
            <v>84.9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.2759520322971391</v>
          </cell>
          <cell r="BE1026">
            <v>1</v>
          </cell>
        </row>
        <row r="1027">
          <cell r="A1027">
            <v>85</v>
          </cell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2.27562011102833E-2</v>
          </cell>
          <cell r="R1027">
            <v>1</v>
          </cell>
          <cell r="T1027">
            <v>85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.27809236172568957</v>
          </cell>
          <cell r="BE1027">
            <v>1</v>
          </cell>
        </row>
        <row r="1028">
          <cell r="A1028">
            <v>85.1</v>
          </cell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2.1648078145650462E-2</v>
          </cell>
          <cell r="R1028">
            <v>1</v>
          </cell>
          <cell r="T1028">
            <v>85.1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.27712814970436334</v>
          </cell>
          <cell r="BE1028">
            <v>1</v>
          </cell>
        </row>
        <row r="1029">
          <cell r="A1029">
            <v>85.2</v>
          </cell>
          <cell r="B1029">
            <v>0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2.0540562723214358E-2</v>
          </cell>
          <cell r="R1029">
            <v>1</v>
          </cell>
          <cell r="T1029">
            <v>85.2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.27616372882725859</v>
          </cell>
          <cell r="BE1029">
            <v>1</v>
          </cell>
        </row>
        <row r="1030">
          <cell r="A1030">
            <v>85.25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.9987033802479719E-2</v>
          </cell>
          <cell r="R1030">
            <v>1</v>
          </cell>
          <cell r="T1030">
            <v>85.25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.27568144024422137</v>
          </cell>
          <cell r="BE1030">
            <v>1</v>
          </cell>
        </row>
        <row r="1031">
          <cell r="A1031">
            <v>85.3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1.9433657922967588E-2</v>
          </cell>
          <cell r="R1031">
            <v>1</v>
          </cell>
          <cell r="T1031">
            <v>85.3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.27519909965926997</v>
          </cell>
          <cell r="BE1031">
            <v>1</v>
          </cell>
        </row>
        <row r="1032">
          <cell r="A1032">
            <v>85.4</v>
          </cell>
          <cell r="B1032">
            <v>0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1.8327366833565159E-2</v>
          </cell>
          <cell r="R1032">
            <v>1</v>
          </cell>
          <cell r="T1032">
            <v>85.4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.27423426276779195</v>
          </cell>
          <cell r="BE1032">
            <v>1</v>
          </cell>
        </row>
        <row r="1033">
          <cell r="A1033">
            <v>85.5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2.1222876205390664E-2</v>
          </cell>
          <cell r="R1033">
            <v>1</v>
          </cell>
          <cell r="T1033">
            <v>85.5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.27326921872272686</v>
          </cell>
          <cell r="BE1033">
            <v>1</v>
          </cell>
        </row>
        <row r="1034">
          <cell r="A1034">
            <v>85.6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2.0117797061152493E-2</v>
          </cell>
          <cell r="R1034">
            <v>1</v>
          </cell>
          <cell r="T1034">
            <v>85.6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.27230396809649082</v>
          </cell>
          <cell r="BE1034">
            <v>1</v>
          </cell>
        </row>
        <row r="1035">
          <cell r="A1035">
            <v>85.7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1.9013318469444464E-2</v>
          </cell>
          <cell r="R1035">
            <v>1</v>
          </cell>
          <cell r="T1035">
            <v>85.7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.27133851146402149</v>
          </cell>
          <cell r="BE1035">
            <v>1</v>
          </cell>
        </row>
        <row r="1036">
          <cell r="A1036">
            <v>85.75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1.8461305336859562E-2</v>
          </cell>
          <cell r="R1036">
            <v>1</v>
          </cell>
          <cell r="T1036">
            <v>85.75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.2708557060758085</v>
          </cell>
          <cell r="BE1036">
            <v>1</v>
          </cell>
        </row>
        <row r="1037">
          <cell r="A1037">
            <v>85.8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1.7909443490767601E-2</v>
          </cell>
          <cell r="R1037">
            <v>1</v>
          </cell>
          <cell r="T1037">
            <v>85.8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.2703728494027845</v>
          </cell>
          <cell r="BE1037">
            <v>1</v>
          </cell>
        </row>
        <row r="1038">
          <cell r="A1038">
            <v>85.9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1.6806175194239815E-2</v>
          </cell>
          <cell r="R1038">
            <v>1</v>
          </cell>
          <cell r="T1038">
            <v>85.9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.26940698249278022</v>
          </cell>
          <cell r="BE1038">
            <v>1</v>
          </cell>
        </row>
        <row r="1039">
          <cell r="A1039">
            <v>86</v>
          </cell>
          <cell r="B1039">
            <v>0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1.9697017732962226E-2</v>
          </cell>
          <cell r="R1039">
            <v>1</v>
          </cell>
          <cell r="T1039">
            <v>86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.27191591821688033</v>
          </cell>
          <cell r="BE1039">
            <v>1</v>
          </cell>
        </row>
        <row r="1040">
          <cell r="A1040">
            <v>86.1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1.8594936000114328E-2</v>
          </cell>
          <cell r="R1040">
            <v>1</v>
          </cell>
          <cell r="T1040">
            <v>86.1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.27095291021583451</v>
          </cell>
          <cell r="BE1040">
            <v>1</v>
          </cell>
        </row>
        <row r="1041">
          <cell r="A1041">
            <v>86.2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1.7493447893013971E-2</v>
          </cell>
          <cell r="R1041">
            <v>1</v>
          </cell>
          <cell r="T1041">
            <v>86.2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.26998969388975114</v>
          </cell>
          <cell r="BE1041">
            <v>1</v>
          </cell>
        </row>
        <row r="1042">
          <cell r="A1042">
            <v>86.25</v>
          </cell>
          <cell r="B1042">
            <v>0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1.694292739916264E-2</v>
          </cell>
          <cell r="R1042">
            <v>1</v>
          </cell>
          <cell r="T1042">
            <v>86.25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.2695080077829739</v>
          </cell>
          <cell r="BE1042">
            <v>1</v>
          </cell>
        </row>
        <row r="1043">
          <cell r="A1043">
            <v>86.3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1.6392556452871014E-2</v>
          </cell>
          <cell r="R1043">
            <v>1</v>
          </cell>
          <cell r="T1043">
            <v>86.3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.26902626980903577</v>
          </cell>
          <cell r="BE1043">
            <v>1</v>
          </cell>
        </row>
        <row r="1044">
          <cell r="A1044">
            <v>86.4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.5292264729466971E-2</v>
          </cell>
          <cell r="R1044">
            <v>1</v>
          </cell>
          <cell r="T1044">
            <v>86.4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.26806263854661105</v>
          </cell>
          <cell r="BE1044">
            <v>1</v>
          </cell>
        </row>
        <row r="1045">
          <cell r="A1045">
            <v>86.5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1.8178479380853554E-2</v>
          </cell>
          <cell r="R1045">
            <v>1</v>
          </cell>
          <cell r="T1045">
            <v>86.5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.26709880067792463</v>
          </cell>
          <cell r="BE1045">
            <v>1</v>
          </cell>
        </row>
        <row r="1046">
          <cell r="A1046">
            <v>86.6</v>
          </cell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1.7079349316847327E-2</v>
          </cell>
          <cell r="R1046">
            <v>1</v>
          </cell>
          <cell r="T1046">
            <v>86.6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.26613475678095533</v>
          </cell>
          <cell r="BE1046">
            <v>1</v>
          </cell>
        </row>
        <row r="1047">
          <cell r="A1047">
            <v>86.7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1.5980806013628716E-2</v>
          </cell>
          <cell r="R1047">
            <v>1</v>
          </cell>
          <cell r="T1047">
            <v>86.7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.26517050743622034</v>
          </cell>
          <cell r="BE1047">
            <v>1</v>
          </cell>
        </row>
        <row r="1048">
          <cell r="A1048">
            <v>86.75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1.5431755341393134E-2</v>
          </cell>
          <cell r="R1048">
            <v>1</v>
          </cell>
          <cell r="T1048">
            <v>86.75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.26468830590304815</v>
          </cell>
          <cell r="BE1048">
            <v>1</v>
          </cell>
        </row>
        <row r="1049">
          <cell r="A1049">
            <v>86.8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1.488285249331354E-2</v>
          </cell>
          <cell r="R1049">
            <v>1</v>
          </cell>
          <cell r="T1049">
            <v>86.8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.2642060532267822</v>
          </cell>
          <cell r="BE1049">
            <v>1</v>
          </cell>
        </row>
        <row r="1050">
          <cell r="A1050">
            <v>86.9</v>
          </cell>
          <cell r="B1050">
            <v>0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.3785491786544811E-2</v>
          </cell>
          <cell r="R1050">
            <v>1</v>
          </cell>
          <cell r="T1050">
            <v>86.9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.2632413947382557</v>
          </cell>
          <cell r="BE1050">
            <v>1</v>
          </cell>
        </row>
        <row r="1051">
          <cell r="A1051">
            <v>87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.6667117589954063E-2</v>
          </cell>
          <cell r="R1051">
            <v>1</v>
          </cell>
          <cell r="T1051">
            <v>87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.2657654939946778</v>
          </cell>
          <cell r="BE1051">
            <v>1</v>
          </cell>
        </row>
        <row r="1052">
          <cell r="A1052">
            <v>87.1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1.5570894105499155E-2</v>
          </cell>
          <cell r="R1052">
            <v>1</v>
          </cell>
          <cell r="T1052">
            <v>87.1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.26480365374995207</v>
          </cell>
          <cell r="BE1052">
            <v>1</v>
          </cell>
        </row>
        <row r="1053">
          <cell r="A1053">
            <v>87.2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1.4475250577653817E-2</v>
          </cell>
          <cell r="R1053">
            <v>1</v>
          </cell>
          <cell r="T1053">
            <v>87.2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.26384160571675563</v>
          </cell>
          <cell r="BE1053">
            <v>1</v>
          </cell>
        </row>
        <row r="1054">
          <cell r="A1054">
            <v>87.25</v>
          </cell>
          <cell r="B1054">
            <v>0</v>
          </cell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1.3927647235633932E-2</v>
          </cell>
          <cell r="R1054">
            <v>1</v>
          </cell>
          <cell r="T1054">
            <v>87.25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.26336050395937316</v>
          </cell>
          <cell r="BE1054">
            <v>1</v>
          </cell>
        </row>
        <row r="1055">
          <cell r="A1055">
            <v>87.3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1.3380190009634604E-2</v>
          </cell>
          <cell r="R1055">
            <v>1</v>
          </cell>
          <cell r="T1055">
            <v>87.3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.26287935047105987</v>
          </cell>
          <cell r="BE1055">
            <v>1</v>
          </cell>
        </row>
        <row r="1056">
          <cell r="A1056">
            <v>87.4</v>
          </cell>
          <cell r="B1056">
            <v>0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1.2285715413139537E-2</v>
          </cell>
          <cell r="R1056">
            <v>1</v>
          </cell>
          <cell r="T1056">
            <v>87.4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.26191688859136986</v>
          </cell>
          <cell r="BE1056">
            <v>1</v>
          </cell>
        </row>
        <row r="1057">
          <cell r="A1057">
            <v>87.5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1.5162791489071079E-2</v>
          </cell>
          <cell r="R1057">
            <v>1</v>
          </cell>
          <cell r="T1057">
            <v>87.5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.26095422065873375</v>
          </cell>
          <cell r="BE1057">
            <v>1</v>
          </cell>
        </row>
        <row r="1058">
          <cell r="A1058">
            <v>87.6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.4069430135249897E-2</v>
          </cell>
          <cell r="R1058">
            <v>1</v>
          </cell>
          <cell r="T1058">
            <v>87.6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.25999134725674777</v>
          </cell>
          <cell r="BE1058">
            <v>1</v>
          </cell>
        </row>
        <row r="1059">
          <cell r="A1059">
            <v>87.7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1.297664199362304E-2</v>
          </cell>
          <cell r="R1059">
            <v>1</v>
          </cell>
          <cell r="T1059">
            <v>87.7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.25902826897156367</v>
          </cell>
          <cell r="BE1059">
            <v>1</v>
          </cell>
        </row>
        <row r="1060">
          <cell r="A1060">
            <v>87.75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1.2430463809711748E-2</v>
          </cell>
          <cell r="R1060">
            <v>1</v>
          </cell>
          <cell r="T1060">
            <v>87.75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.25854665318164555</v>
          </cell>
          <cell r="BE1060">
            <v>1</v>
          </cell>
        </row>
        <row r="1061">
          <cell r="A1061">
            <v>87.8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1.1884430048697891E-2</v>
          </cell>
          <cell r="R1061">
            <v>1</v>
          </cell>
          <cell r="T1061">
            <v>87.8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.25806498639189657</v>
          </cell>
          <cell r="BE1061">
            <v>1</v>
          </cell>
        </row>
        <row r="1062">
          <cell r="A1062">
            <v>87.9</v>
          </cell>
          <cell r="B1062">
            <v>0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1.0792797293419863E-2</v>
          </cell>
          <cell r="R1062">
            <v>1</v>
          </cell>
          <cell r="T1062">
            <v>87.9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.2571015001090306</v>
          </cell>
          <cell r="BE1062">
            <v>1</v>
          </cell>
        </row>
        <row r="1063">
          <cell r="A1063">
            <v>88</v>
          </cell>
          <cell r="B1063">
            <v>0</v>
          </cell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1.3726122184451755E-2</v>
          </cell>
          <cell r="R1063">
            <v>1</v>
          </cell>
          <cell r="T1063">
            <v>88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.25964045328862712</v>
          </cell>
          <cell r="BE1063">
            <v>1</v>
          </cell>
        </row>
        <row r="1064">
          <cell r="A1064">
            <v>88.1</v>
          </cell>
          <cell r="B1064">
            <v>0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1.2635578712360216E-2</v>
          </cell>
          <cell r="R1064">
            <v>1</v>
          </cell>
          <cell r="T1064">
            <v>88.1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.25867974487032974</v>
          </cell>
          <cell r="BE1064">
            <v>1</v>
          </cell>
        </row>
        <row r="1065">
          <cell r="A1065">
            <v>88.2</v>
          </cell>
          <cell r="B1065">
            <v>0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.1545601437515488E-2</v>
          </cell>
          <cell r="R1065">
            <v>1</v>
          </cell>
          <cell r="T1065">
            <v>88.2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.25771882920612532</v>
          </cell>
          <cell r="BE1065">
            <v>1</v>
          </cell>
        </row>
        <row r="1066">
          <cell r="A1066">
            <v>88.25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1.1000826050314348E-2</v>
          </cell>
          <cell r="R1066">
            <v>1</v>
          </cell>
          <cell r="T1066">
            <v>88.25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.25723829383845565</v>
          </cell>
          <cell r="BE1066">
            <v>1</v>
          </cell>
        </row>
        <row r="1067">
          <cell r="A1067">
            <v>88.3</v>
          </cell>
          <cell r="B1067">
            <v>0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1.0456193324977752E-2</v>
          </cell>
          <cell r="R1067">
            <v>1</v>
          </cell>
          <cell r="T1067">
            <v>88.3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.25675770687760541</v>
          </cell>
          <cell r="BE1067">
            <v>1</v>
          </cell>
        </row>
        <row r="1068">
          <cell r="A1068">
            <v>88.4</v>
          </cell>
          <cell r="B1068">
            <v>0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9.3673573481997674E-3</v>
          </cell>
          <cell r="R1068">
            <v>1</v>
          </cell>
          <cell r="T1068">
            <v>88.4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.25579637846891345</v>
          </cell>
          <cell r="BE1068">
            <v>1</v>
          </cell>
        </row>
        <row r="1069">
          <cell r="A1069">
            <v>88.5</v>
          </cell>
          <cell r="B1069">
            <v>0</v>
          </cell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1.2295992159536126E-2</v>
          </cell>
          <cell r="R1069">
            <v>1</v>
          </cell>
          <cell r="T1069">
            <v>88.5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.25483484456675287</v>
          </cell>
          <cell r="BE1069">
            <v>1</v>
          </cell>
        </row>
        <row r="1070">
          <cell r="A1070">
            <v>88.6</v>
          </cell>
          <cell r="B1070">
            <v>0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1.1208223085254801E-2</v>
          </cell>
          <cell r="R1070">
            <v>1</v>
          </cell>
          <cell r="T1070">
            <v>88.6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.25387310576039296</v>
          </cell>
          <cell r="BE1070">
            <v>1</v>
          </cell>
        </row>
        <row r="1071">
          <cell r="A1071">
            <v>88.7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1.012101325572798E-2</v>
          </cell>
          <cell r="R1071">
            <v>1</v>
          </cell>
          <cell r="T1071">
            <v>88.7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.25291116264167612</v>
          </cell>
          <cell r="BE1071">
            <v>1</v>
          </cell>
        </row>
        <row r="1072">
          <cell r="A1072">
            <v>88.75</v>
          </cell>
          <cell r="B1072">
            <v>0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9.577618977987444E-3</v>
          </cell>
          <cell r="R1072">
            <v>1</v>
          </cell>
          <cell r="T1072">
            <v>88.75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.2524301146508402</v>
          </cell>
          <cell r="BE1072">
            <v>1</v>
          </cell>
        </row>
        <row r="1073">
          <cell r="A1073">
            <v>88.8</v>
          </cell>
          <cell r="B1073">
            <v>0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9.0343656167661875E-3</v>
          </cell>
          <cell r="R1073">
            <v>1</v>
          </cell>
          <cell r="T1073">
            <v>88.8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.25194901580502566</v>
          </cell>
          <cell r="BE1073">
            <v>1</v>
          </cell>
        </row>
        <row r="1074">
          <cell r="A1074">
            <v>88.9</v>
          </cell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7.9482831225272822E-3</v>
          </cell>
          <cell r="R1074">
            <v>1</v>
          </cell>
          <cell r="T1074">
            <v>88.9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.25098666584745138</v>
          </cell>
          <cell r="BE1074">
            <v>1</v>
          </cell>
        </row>
        <row r="1075">
          <cell r="A1075">
            <v>89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1.0872272060621312E-2</v>
          </cell>
          <cell r="R1075">
            <v>1</v>
          </cell>
          <cell r="T1075">
            <v>89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.2535401693256828</v>
          </cell>
          <cell r="BE1075">
            <v>1</v>
          </cell>
        </row>
        <row r="1076">
          <cell r="A1076">
            <v>89.1</v>
          </cell>
          <cell r="B1076">
            <v>0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9.787234517889919E-3</v>
          </cell>
          <cell r="R1076">
            <v>1</v>
          </cell>
          <cell r="T1076">
            <v>89.1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.25258055713161204</v>
          </cell>
          <cell r="BE1076">
            <v>1</v>
          </cell>
        </row>
        <row r="1077">
          <cell r="A1077">
            <v>89.2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8.7027493288264045E-3</v>
          </cell>
          <cell r="R1077">
            <v>1</v>
          </cell>
          <cell r="T1077">
            <v>89.2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.2516207382403654</v>
          </cell>
          <cell r="BE1077">
            <v>1</v>
          </cell>
        </row>
        <row r="1078">
          <cell r="A1078">
            <v>89.25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8.1607147812071054E-3</v>
          </cell>
          <cell r="R1078">
            <v>1</v>
          </cell>
          <cell r="T1078">
            <v>89.25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.2511407514667221</v>
          </cell>
          <cell r="BE1078">
            <v>1</v>
          </cell>
        </row>
        <row r="1079">
          <cell r="A1079">
            <v>89.3</v>
          </cell>
          <cell r="B1079">
            <v>0</v>
          </cell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7.6188194201860628E-3</v>
          </cell>
          <cell r="R1079">
            <v>1</v>
          </cell>
          <cell r="T1079">
            <v>89.3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.25066071323921091</v>
          </cell>
          <cell r="BE1079">
            <v>1</v>
          </cell>
        </row>
        <row r="1080">
          <cell r="A1080">
            <v>89.4</v>
          </cell>
          <cell r="B1080">
            <v>0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6.5354477270269974E-3</v>
          </cell>
          <cell r="R1080">
            <v>1</v>
          </cell>
          <cell r="T1080">
            <v>89.4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.24970048271798606</v>
          </cell>
          <cell r="BE1080">
            <v>1</v>
          </cell>
        </row>
        <row r="1081">
          <cell r="A1081">
            <v>89.5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9.4548349425635451E-3</v>
          </cell>
          <cell r="R1081">
            <v>1</v>
          </cell>
          <cell r="T1081">
            <v>89.5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.2487400472691054</v>
          </cell>
          <cell r="BE1081">
            <v>1</v>
          </cell>
        </row>
        <row r="1082">
          <cell r="A1082">
            <v>89.6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8.3724866706465471E-3</v>
          </cell>
          <cell r="R1082">
            <v>1</v>
          </cell>
          <cell r="T1082">
            <v>89.6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.24777940748756741</v>
          </cell>
          <cell r="BE1082">
            <v>1</v>
          </cell>
        </row>
        <row r="1083">
          <cell r="A1083">
            <v>89.7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7.2906839216888347E-3</v>
          </cell>
          <cell r="R1083">
            <v>1</v>
          </cell>
          <cell r="T1083">
            <v>89.7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.24681856397096144</v>
          </cell>
          <cell r="BE1083">
            <v>1</v>
          </cell>
        </row>
        <row r="1084">
          <cell r="A1084">
            <v>89.75</v>
          </cell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6.7499880267131961E-3</v>
          </cell>
          <cell r="R1084">
            <v>1</v>
          </cell>
          <cell r="T1084">
            <v>89.75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.24633806599946495</v>
          </cell>
          <cell r="BE1084">
            <v>1</v>
          </cell>
        </row>
        <row r="1085">
          <cell r="A1085">
            <v>89.8</v>
          </cell>
          <cell r="B1085">
            <v>0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6.2094296035811059E-3</v>
          </cell>
          <cell r="R1085">
            <v>1</v>
          </cell>
          <cell r="T1085">
            <v>89.8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.24585751731947517</v>
          </cell>
          <cell r="BE1085">
            <v>1</v>
          </cell>
        </row>
        <row r="1086">
          <cell r="A1086">
            <v>89.9</v>
          </cell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5.128726632472813E-3</v>
          </cell>
          <cell r="R1086">
            <v>1</v>
          </cell>
          <cell r="T1086">
            <v>89.9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.24489626813590096</v>
          </cell>
          <cell r="BE1086">
            <v>1</v>
          </cell>
        </row>
        <row r="1087">
          <cell r="A1087">
            <v>9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8.0435562123143799E-3</v>
          </cell>
          <cell r="R1087">
            <v>1</v>
          </cell>
          <cell r="T1087">
            <v>9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.24746402412422519</v>
          </cell>
          <cell r="BE1087">
            <v>1</v>
          </cell>
        </row>
        <row r="1088">
          <cell r="A1088">
            <v>90.1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6.9638555441564895E-3</v>
          </cell>
          <cell r="R1088">
            <v>1</v>
          </cell>
          <cell r="T1088">
            <v>90.1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.24650547287362493</v>
          </cell>
          <cell r="BE1088">
            <v>1</v>
          </cell>
        </row>
        <row r="1089">
          <cell r="A1089">
            <v>90.2</v>
          </cell>
          <cell r="B1089">
            <v>0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5.8846936276177415E-3</v>
          </cell>
          <cell r="R1089">
            <v>1</v>
          </cell>
          <cell r="T1089">
            <v>90.2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.24554671548092086</v>
          </cell>
          <cell r="BE1089">
            <v>1</v>
          </cell>
        </row>
        <row r="1090">
          <cell r="A1090">
            <v>90.25</v>
          </cell>
          <cell r="B1090">
            <v>0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5.3453156037645382E-3</v>
          </cell>
          <cell r="R1090">
            <v>1</v>
          </cell>
          <cell r="T1090">
            <v>90.25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.24506725966649154</v>
          </cell>
          <cell r="BE1090">
            <v>1</v>
          </cell>
        </row>
        <row r="1091">
          <cell r="A1091">
            <v>90.3</v>
          </cell>
          <cell r="B1091">
            <v>0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4.8060733519129217E-3</v>
          </cell>
          <cell r="R1091">
            <v>1</v>
          </cell>
          <cell r="T1091">
            <v>90.3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.24458775253911325</v>
          </cell>
          <cell r="BE1091">
            <v>1</v>
          </cell>
        </row>
        <row r="1092">
          <cell r="A1092">
            <v>90.4</v>
          </cell>
          <cell r="B1092">
            <v>0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3.7279976144719623E-3</v>
          </cell>
          <cell r="R1092">
            <v>1</v>
          </cell>
          <cell r="T1092">
            <v>90.4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.24362858464378995</v>
          </cell>
          <cell r="BE1092">
            <v>1</v>
          </cell>
        </row>
        <row r="1093">
          <cell r="A1093">
            <v>90.5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6.9588988804564966E-3</v>
          </cell>
          <cell r="R1093">
            <v>1</v>
          </cell>
          <cell r="T1093">
            <v>90.5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.2426692123931331</v>
          </cell>
          <cell r="BE1093">
            <v>1</v>
          </cell>
        </row>
        <row r="1094">
          <cell r="A1094">
            <v>90.6</v>
          </cell>
          <cell r="B1094">
            <v>0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5.8817996675135471E-3</v>
          </cell>
          <cell r="R1094">
            <v>1</v>
          </cell>
          <cell r="T1094">
            <v>90.6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.24170963638792717</v>
          </cell>
          <cell r="BE1094">
            <v>1</v>
          </cell>
        </row>
        <row r="1095">
          <cell r="A1095">
            <v>90.7</v>
          </cell>
          <cell r="B1095">
            <v>0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4.8052308035551562E-3</v>
          </cell>
          <cell r="R1095">
            <v>1</v>
          </cell>
          <cell r="T1095">
            <v>90.7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.24074985723156508</v>
          </cell>
          <cell r="BE1095">
            <v>1</v>
          </cell>
        </row>
        <row r="1096">
          <cell r="A1096">
            <v>90.75</v>
          </cell>
          <cell r="B1096">
            <v>0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4.2671461477399196E-3</v>
          </cell>
          <cell r="R1096">
            <v>1</v>
          </cell>
          <cell r="T1096">
            <v>90.75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.24026989166097598</v>
          </cell>
          <cell r="BE1096">
            <v>1</v>
          </cell>
        </row>
        <row r="1097">
          <cell r="A1097">
            <v>90.8</v>
          </cell>
          <cell r="B1097">
            <v>0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3.7291951545440627E-3</v>
          </cell>
          <cell r="R1097">
            <v>1</v>
          </cell>
          <cell r="T1097">
            <v>90.8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.23978987553005612</v>
          </cell>
          <cell r="BE1097">
            <v>1</v>
          </cell>
        </row>
        <row r="1098">
          <cell r="A1098">
            <v>90.9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2.6536955946037414E-3</v>
          </cell>
          <cell r="R1098">
            <v>1</v>
          </cell>
          <cell r="T1098">
            <v>90.9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.23882969189203238</v>
          </cell>
          <cell r="BE1098">
            <v>1</v>
          </cell>
        </row>
        <row r="1099">
          <cell r="A1099">
            <v>91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.8789903823280405E-3</v>
          </cell>
          <cell r="R1099">
            <v>1</v>
          </cell>
          <cell r="T1099">
            <v>91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.24179693452516335</v>
          </cell>
          <cell r="BE1099">
            <v>1</v>
          </cell>
        </row>
        <row r="1100">
          <cell r="A1100">
            <v>91.1</v>
          </cell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4.8044516097024408E-3</v>
          </cell>
          <cell r="R1100">
            <v>1</v>
          </cell>
          <cell r="T1100">
            <v>91.1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.24083974412846976</v>
          </cell>
          <cell r="BE1100">
            <v>1</v>
          </cell>
        </row>
        <row r="1101">
          <cell r="A1101">
            <v>91.2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3.7304348675412211E-3</v>
          </cell>
          <cell r="R1101">
            <v>1</v>
          </cell>
          <cell r="T1101">
            <v>91.2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.23988234756167359</v>
          </cell>
          <cell r="BE1101">
            <v>1</v>
          </cell>
        </row>
        <row r="1102">
          <cell r="A1102">
            <v>91.25</v>
          </cell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3.193623145994565E-3</v>
          </cell>
          <cell r="R1102">
            <v>1</v>
          </cell>
          <cell r="T1102">
            <v>91.25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.23940357215081903</v>
          </cell>
          <cell r="BE1102">
            <v>1</v>
          </cell>
        </row>
        <row r="1103">
          <cell r="A1103">
            <v>91.3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2.6569429988081619E-3</v>
          </cell>
          <cell r="R1103">
            <v>1</v>
          </cell>
          <cell r="T1103">
            <v>91.3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.23892474542136155</v>
          </cell>
          <cell r="BE1103">
            <v>1</v>
          </cell>
        </row>
        <row r="1104">
          <cell r="A1104">
            <v>91.4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1.5839788545736133E-3</v>
          </cell>
          <cell r="R1104">
            <v>1</v>
          </cell>
          <cell r="T1104">
            <v>91.4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.23796693830671964</v>
          </cell>
          <cell r="BE1104">
            <v>1</v>
          </cell>
        </row>
        <row r="1105">
          <cell r="A1105">
            <v>91.5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4.8037349841561277E-3</v>
          </cell>
          <cell r="R1105">
            <v>1</v>
          </cell>
          <cell r="T1105">
            <v>91.5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.2370089268195413</v>
          </cell>
          <cell r="BE1105">
            <v>1</v>
          </cell>
        </row>
        <row r="1106">
          <cell r="A1106">
            <v>91.6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3.7317162522179552E-3</v>
          </cell>
          <cell r="R1106">
            <v>1</v>
          </cell>
          <cell r="T1106">
            <v>91.6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.23605071156423366</v>
          </cell>
          <cell r="BE1106">
            <v>1</v>
          </cell>
        </row>
        <row r="1107">
          <cell r="A1107">
            <v>91.7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2.6602113148678033E-3</v>
          </cell>
          <cell r="R1107">
            <v>1</v>
          </cell>
          <cell r="T1107">
            <v>91.7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.23509229314782487</v>
          </cell>
          <cell r="BE1107">
            <v>1</v>
          </cell>
        </row>
        <row r="1108">
          <cell r="A1108">
            <v>91.75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2.1246524001655937E-3</v>
          </cell>
          <cell r="R1108">
            <v>1</v>
          </cell>
          <cell r="T1108">
            <v>91.75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.23461300794462264</v>
          </cell>
          <cell r="BE1108">
            <v>1</v>
          </cell>
        </row>
        <row r="1109">
          <cell r="A1109">
            <v>91.8</v>
          </cell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1.5892229923191766E-3</v>
          </cell>
          <cell r="R1109">
            <v>1</v>
          </cell>
          <cell r="T1109">
            <v>91.8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.23413367217997227</v>
          </cell>
          <cell r="BE1109">
            <v>1</v>
          </cell>
        </row>
        <row r="1110">
          <cell r="A1110">
            <v>91.9</v>
          </cell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5.1875411283775169E-4</v>
          </cell>
          <cell r="R1110">
            <v>1</v>
          </cell>
          <cell r="T1110">
            <v>91.9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.23317484927296719</v>
          </cell>
          <cell r="BE1110">
            <v>1</v>
          </cell>
        </row>
        <row r="1111">
          <cell r="A1111">
            <v>92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3.7330388158007852E-3</v>
          </cell>
          <cell r="R1111">
            <v>1</v>
          </cell>
          <cell r="T1111">
            <v>92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.23615534098199262</v>
          </cell>
          <cell r="BE1111">
            <v>1</v>
          </cell>
        </row>
        <row r="1112">
          <cell r="A1112">
            <v>92.1</v>
          </cell>
          <cell r="B1112">
            <v>0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2.6635003276460822E-3</v>
          </cell>
          <cell r="R1112">
            <v>1</v>
          </cell>
          <cell r="T1112">
            <v>92.1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.23519946819756837</v>
          </cell>
          <cell r="BE1112">
            <v>1</v>
          </cell>
        </row>
        <row r="1113">
          <cell r="A1113">
            <v>92.2</v>
          </cell>
          <cell r="B1113">
            <v>0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1.594467479407059E-3</v>
          </cell>
          <cell r="R1113">
            <v>1</v>
          </cell>
          <cell r="T1113">
            <v>92.2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.23424338921227547</v>
          </cell>
          <cell r="BE1113">
            <v>1</v>
          </cell>
        </row>
        <row r="1114">
          <cell r="A1114">
            <v>92.25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1.0601415442269379E-3</v>
          </cell>
          <cell r="R1114">
            <v>1</v>
          </cell>
          <cell r="T1114">
            <v>92.25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.23376527258176635</v>
          </cell>
          <cell r="BE1114">
            <v>1</v>
          </cell>
        </row>
        <row r="1115">
          <cell r="A1115">
            <v>92.3</v>
          </cell>
          <cell r="B1115">
            <v>0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5.2594306879026121E-4</v>
          </cell>
          <cell r="R1115">
            <v>1</v>
          </cell>
          <cell r="T1115">
            <v>92.3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.23328710462632193</v>
          </cell>
          <cell r="BE1115">
            <v>1</v>
          </cell>
        </row>
        <row r="1116">
          <cell r="A1116">
            <v>92.4</v>
          </cell>
          <cell r="B1116">
            <v>0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-5.420700984968801E-4</v>
          </cell>
          <cell r="R1116">
            <v>1</v>
          </cell>
          <cell r="T1116">
            <v>92.4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.23233061504252786</v>
          </cell>
          <cell r="BE1116">
            <v>1</v>
          </cell>
        </row>
        <row r="1117">
          <cell r="A1117">
            <v>92.5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2.6668098254952291E-3</v>
          </cell>
          <cell r="R1117">
            <v>1</v>
          </cell>
          <cell r="T1117">
            <v>92.5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.23137392106633295</v>
          </cell>
          <cell r="BE1117">
            <v>1</v>
          </cell>
        </row>
        <row r="1118">
          <cell r="A1118">
            <v>92.6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1.599712374712847E-3</v>
          </cell>
          <cell r="R1118">
            <v>1</v>
          </cell>
          <cell r="T1118">
            <v>92.6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.23041702330580263</v>
          </cell>
          <cell r="BE1118">
            <v>1</v>
          </cell>
        </row>
        <row r="1119">
          <cell r="A1119">
            <v>92.7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5.3311248896821984E-4</v>
          </cell>
          <cell r="R1119">
            <v>1</v>
          </cell>
          <cell r="T1119">
            <v>92.7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.22945992237163654</v>
          </cell>
          <cell r="BE1119">
            <v>1</v>
          </cell>
        </row>
        <row r="1120">
          <cell r="A1120">
            <v>92.75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1</v>
          </cell>
          <cell r="T1120">
            <v>92.75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.22898129590600558</v>
          </cell>
          <cell r="BE1120">
            <v>1</v>
          </cell>
        </row>
        <row r="1121">
          <cell r="A1121">
            <v>92.8</v>
          </cell>
          <cell r="B1121">
            <v>0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.3298705629814362E-4</v>
          </cell>
          <cell r="R1121">
            <v>1</v>
          </cell>
          <cell r="T1121">
            <v>92.8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.22850261887717491</v>
          </cell>
          <cell r="BE1121">
            <v>1</v>
          </cell>
        </row>
        <row r="1122">
          <cell r="A1122">
            <v>92.9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1.5985834776975729E-3</v>
          </cell>
          <cell r="R1122">
            <v>1</v>
          </cell>
          <cell r="T1122">
            <v>92.9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.22754511343840553</v>
          </cell>
          <cell r="BE1122">
            <v>1</v>
          </cell>
        </row>
        <row r="1123">
          <cell r="A1123">
            <v>93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1</v>
          </cell>
          <cell r="T1123">
            <v>93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.23053857603724531</v>
          </cell>
          <cell r="BE1123">
            <v>1</v>
          </cell>
        </row>
        <row r="1124">
          <cell r="A1124">
            <v>93.1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1</v>
          </cell>
          <cell r="T1124">
            <v>93.1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.22958397802861616</v>
          </cell>
          <cell r="BE1124">
            <v>1</v>
          </cell>
        </row>
        <row r="1125">
          <cell r="A1125">
            <v>93.2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1</v>
          </cell>
          <cell r="T1125">
            <v>93.2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.22862917378565489</v>
          </cell>
          <cell r="BE1125">
            <v>1</v>
          </cell>
        </row>
        <row r="1126">
          <cell r="A1126">
            <v>93.25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1</v>
          </cell>
          <cell r="T1126">
            <v>93.25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.22815169451490522</v>
          </cell>
          <cell r="BE1126">
            <v>1</v>
          </cell>
        </row>
        <row r="1127">
          <cell r="A1127">
            <v>93.3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1</v>
          </cell>
          <cell r="T1127">
            <v>93.3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.2276741639122267</v>
          </cell>
          <cell r="BE1127">
            <v>1</v>
          </cell>
        </row>
        <row r="1128">
          <cell r="A1128">
            <v>93.4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1</v>
          </cell>
          <cell r="T1128">
            <v>93.4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.22671894901482104</v>
          </cell>
          <cell r="BE1128">
            <v>1</v>
          </cell>
        </row>
        <row r="1129">
          <cell r="A1129">
            <v>93.5</v>
          </cell>
          <cell r="B1129">
            <v>0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1</v>
          </cell>
          <cell r="T1129">
            <v>93.5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.22576352970255947</v>
          </cell>
          <cell r="BE1129">
            <v>1</v>
          </cell>
        </row>
        <row r="1130">
          <cell r="A1130">
            <v>93.6</v>
          </cell>
          <cell r="B1130">
            <v>0</v>
          </cell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1</v>
          </cell>
          <cell r="T1130">
            <v>93.6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.22480790658720229</v>
          </cell>
          <cell r="BE1130">
            <v>1</v>
          </cell>
        </row>
        <row r="1131">
          <cell r="A1131">
            <v>93.7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1</v>
          </cell>
          <cell r="T1131">
            <v>93.7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.22385208028315579</v>
          </cell>
          <cell r="BE1131">
            <v>1</v>
          </cell>
        </row>
        <row r="1132">
          <cell r="A1132">
            <v>93.75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1</v>
          </cell>
          <cell r="T1132">
            <v>93.75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.2233740911281015</v>
          </cell>
          <cell r="BE1132">
            <v>1</v>
          </cell>
        </row>
        <row r="1133">
          <cell r="A1133">
            <v>93.8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1</v>
          </cell>
          <cell r="T1133">
            <v>93.8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.22289605140747998</v>
          </cell>
          <cell r="BE1133">
            <v>1</v>
          </cell>
        </row>
        <row r="1134">
          <cell r="A1134">
            <v>93.9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1</v>
          </cell>
          <cell r="T1134">
            <v>93.9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.22193982057989473</v>
          </cell>
          <cell r="BE1134">
            <v>1</v>
          </cell>
        </row>
        <row r="1135">
          <cell r="A1135">
            <v>94</v>
          </cell>
          <cell r="B1135">
            <v>0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1</v>
          </cell>
          <cell r="T1135">
            <v>94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.22494598257152218</v>
          </cell>
          <cell r="BE1135">
            <v>1</v>
          </cell>
        </row>
        <row r="1136">
          <cell r="A1136">
            <v>94.1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1</v>
          </cell>
          <cell r="T1136">
            <v>94.1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.22399261689810337</v>
          </cell>
          <cell r="BE1136">
            <v>1</v>
          </cell>
        </row>
        <row r="1137">
          <cell r="A1137">
            <v>94.2</v>
          </cell>
          <cell r="B1137">
            <v>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1</v>
          </cell>
          <cell r="T1137">
            <v>94.2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.22303904495426136</v>
          </cell>
          <cell r="BE1137">
            <v>1</v>
          </cell>
        </row>
        <row r="1138">
          <cell r="A1138">
            <v>94.25</v>
          </cell>
          <cell r="B1138">
            <v>0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1</v>
          </cell>
          <cell r="T1138">
            <v>94.25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.22256218182069062</v>
          </cell>
          <cell r="BE1138">
            <v>1</v>
          </cell>
        </row>
        <row r="1139">
          <cell r="A1139">
            <v>94.3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1</v>
          </cell>
          <cell r="T1139">
            <v>94.3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.22208526734755429</v>
          </cell>
          <cell r="BE1139">
            <v>1</v>
          </cell>
        </row>
        <row r="1140">
          <cell r="A1140">
            <v>94.4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1</v>
          </cell>
          <cell r="T1140">
            <v>94.4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.22113128468817705</v>
          </cell>
          <cell r="BE1140">
            <v>1</v>
          </cell>
        </row>
        <row r="1141">
          <cell r="A1141">
            <v>94.5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1</v>
          </cell>
          <cell r="T1141">
            <v>94.5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.22017709758896922</v>
          </cell>
          <cell r="BE1141">
            <v>1</v>
          </cell>
        </row>
        <row r="1142">
          <cell r="A1142">
            <v>94.6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1</v>
          </cell>
          <cell r="T1142">
            <v>94.6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.2192227066654216</v>
          </cell>
          <cell r="BE1142">
            <v>1</v>
          </cell>
        </row>
        <row r="1143">
          <cell r="A1143">
            <v>94.7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</v>
          </cell>
          <cell r="T1143">
            <v>94.7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.21826811253568368</v>
          </cell>
          <cell r="BE1143">
            <v>1</v>
          </cell>
        </row>
        <row r="1144">
          <cell r="A1144">
            <v>94.75</v>
          </cell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1</v>
          </cell>
          <cell r="T1144">
            <v>94.75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.21779073946239397</v>
          </cell>
          <cell r="BE1144">
            <v>1</v>
          </cell>
        </row>
        <row r="1145">
          <cell r="A1145">
            <v>94.8</v>
          </cell>
          <cell r="B1145">
            <v>0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1</v>
          </cell>
          <cell r="T1145">
            <v>94.8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.21731331582057128</v>
          </cell>
          <cell r="BE1145">
            <v>1</v>
          </cell>
        </row>
        <row r="1146">
          <cell r="A1146">
            <v>94.9</v>
          </cell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1</v>
          </cell>
          <cell r="T1146">
            <v>94.9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.21635831714357326</v>
          </cell>
          <cell r="BE1146">
            <v>1</v>
          </cell>
        </row>
        <row r="1147">
          <cell r="A1147">
            <v>95</v>
          </cell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1</v>
          </cell>
          <cell r="T1147">
            <v>95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.21937691354733549</v>
          </cell>
          <cell r="BE1147">
            <v>1</v>
          </cell>
        </row>
        <row r="1148">
          <cell r="A1148">
            <v>95.1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1</v>
          </cell>
          <cell r="T1148">
            <v>95.1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.21842473815535543</v>
          </cell>
          <cell r="BE1148">
            <v>1</v>
          </cell>
        </row>
        <row r="1149">
          <cell r="A1149">
            <v>95.2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1</v>
          </cell>
          <cell r="T1149">
            <v>95.2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  <cell r="BD1149">
            <v>0.21747235645430321</v>
          </cell>
          <cell r="BE1149">
            <v>1</v>
          </cell>
        </row>
        <row r="1150">
          <cell r="A1150">
            <v>95.25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1</v>
          </cell>
          <cell r="T1150">
            <v>95.25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.21699608842879881</v>
          </cell>
          <cell r="BE1150">
            <v>1</v>
          </cell>
        </row>
        <row r="1151">
          <cell r="A1151">
            <v>95.3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1</v>
          </cell>
          <cell r="T1151">
            <v>95.3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.21651976905546585</v>
          </cell>
          <cell r="BE1151">
            <v>1</v>
          </cell>
        </row>
        <row r="1152">
          <cell r="A1152">
            <v>95.4</v>
          </cell>
          <cell r="B1152">
            <v>0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1</v>
          </cell>
          <cell r="T1152">
            <v>95.4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.21556697657277948</v>
          </cell>
          <cell r="BE1152">
            <v>1</v>
          </cell>
        </row>
        <row r="1153">
          <cell r="A1153">
            <v>95.5</v>
          </cell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1</v>
          </cell>
          <cell r="T1153">
            <v>95.5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.21461397962283796</v>
          </cell>
          <cell r="BE1153">
            <v>1</v>
          </cell>
        </row>
        <row r="1154">
          <cell r="A1154">
            <v>95.6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1</v>
          </cell>
          <cell r="T1154">
            <v>95.6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.21366077882489898</v>
          </cell>
          <cell r="BE1154">
            <v>1</v>
          </cell>
        </row>
        <row r="1155">
          <cell r="A1155">
            <v>95.7</v>
          </cell>
          <cell r="B1155">
            <v>0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1</v>
          </cell>
          <cell r="T1155">
            <v>95.7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.21270737480089189</v>
          </cell>
          <cell r="BE1155">
            <v>1</v>
          </cell>
        </row>
        <row r="1156">
          <cell r="A1156">
            <v>95.75</v>
          </cell>
          <cell r="B1156">
            <v>0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1</v>
          </cell>
          <cell r="T1156">
            <v>95.75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.212230596774198</v>
          </cell>
          <cell r="BE1156">
            <v>1</v>
          </cell>
        </row>
        <row r="1157">
          <cell r="A1157">
            <v>95.8</v>
          </cell>
          <cell r="B1157">
            <v>0</v>
          </cell>
          <cell r="C1157">
            <v>0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1</v>
          </cell>
          <cell r="T1157">
            <v>95.8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.21175376817542504</v>
          </cell>
          <cell r="BE1157">
            <v>1</v>
          </cell>
        </row>
        <row r="1158">
          <cell r="A1158">
            <v>95.9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1</v>
          </cell>
          <cell r="T1158">
            <v>95.9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.21079995957579253</v>
          </cell>
          <cell r="BE1158">
            <v>1</v>
          </cell>
        </row>
        <row r="1159">
          <cell r="A1159">
            <v>96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1</v>
          </cell>
          <cell r="T1159">
            <v>96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.21423857082845066</v>
          </cell>
          <cell r="BE1159">
            <v>1</v>
          </cell>
        </row>
        <row r="1160">
          <cell r="A1160">
            <v>96.1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1</v>
          </cell>
          <cell r="T1160">
            <v>96.1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.21328787205421093</v>
          </cell>
          <cell r="BE1160">
            <v>1</v>
          </cell>
        </row>
        <row r="1161">
          <cell r="A1161">
            <v>96.2</v>
          </cell>
          <cell r="B1161">
            <v>0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1</v>
          </cell>
          <cell r="T1161">
            <v>96.2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.21233696629643073</v>
          </cell>
          <cell r="BE1161">
            <v>1</v>
          </cell>
        </row>
        <row r="1162">
          <cell r="A1162">
            <v>96.25</v>
          </cell>
          <cell r="B1162">
            <v>0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1</v>
          </cell>
          <cell r="T1162">
            <v>96.25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.21186143599008214</v>
          </cell>
          <cell r="BE1162">
            <v>1</v>
          </cell>
        </row>
        <row r="1163">
          <cell r="A1163">
            <v>96.3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1</v>
          </cell>
          <cell r="T1163">
            <v>96.3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.21138585416782335</v>
          </cell>
          <cell r="BE1163">
            <v>1</v>
          </cell>
        </row>
        <row r="1164">
          <cell r="A1164">
            <v>96.4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1</v>
          </cell>
          <cell r="T1164">
            <v>96.4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.21043453628375833</v>
          </cell>
          <cell r="BE1164">
            <v>1</v>
          </cell>
        </row>
        <row r="1165">
          <cell r="A1165">
            <v>96.5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1</v>
          </cell>
          <cell r="T1165">
            <v>96.5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.20948301326226945</v>
          </cell>
          <cell r="BE1165">
            <v>1</v>
          </cell>
        </row>
        <row r="1166">
          <cell r="A1166">
            <v>96.6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1</v>
          </cell>
          <cell r="T1166">
            <v>96.6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.20853128572406132</v>
          </cell>
          <cell r="BE1166">
            <v>1</v>
          </cell>
        </row>
        <row r="1167">
          <cell r="A1167">
            <v>96.7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1</v>
          </cell>
          <cell r="T1167">
            <v>96.7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.20757935429251659</v>
          </cell>
          <cell r="BE1167">
            <v>1</v>
          </cell>
        </row>
        <row r="1168">
          <cell r="A1168">
            <v>96.75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1</v>
          </cell>
          <cell r="T1168">
            <v>96.75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.2071033123122846</v>
          </cell>
          <cell r="BE1168">
            <v>1</v>
          </cell>
        </row>
        <row r="1169">
          <cell r="A1169">
            <v>96.8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1</v>
          </cell>
          <cell r="T1169">
            <v>96.8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.2066272195937042</v>
          </cell>
          <cell r="BE1169">
            <v>1</v>
          </cell>
        </row>
        <row r="1170">
          <cell r="A1170">
            <v>96.9</v>
          </cell>
          <cell r="B1170">
            <v>0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1</v>
          </cell>
          <cell r="T1170">
            <v>96.9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.20567488225638511</v>
          </cell>
          <cell r="BE1170">
            <v>1</v>
          </cell>
        </row>
        <row r="1171">
          <cell r="A1171">
            <v>97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1</v>
          </cell>
          <cell r="T1171">
            <v>97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.20912450342436001</v>
          </cell>
          <cell r="BE1171">
            <v>1</v>
          </cell>
        </row>
        <row r="1172">
          <cell r="A1172">
            <v>97.1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1</v>
          </cell>
          <cell r="T1172">
            <v>97.1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.20817523184662629</v>
          </cell>
          <cell r="BE1172">
            <v>1</v>
          </cell>
        </row>
        <row r="1173">
          <cell r="A1173">
            <v>97.2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1</v>
          </cell>
          <cell r="T1173">
            <v>97.2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.20722575260216738</v>
          </cell>
          <cell r="BE1173">
            <v>1</v>
          </cell>
        </row>
        <row r="1174">
          <cell r="A1174">
            <v>97.25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1</v>
          </cell>
          <cell r="T1174">
            <v>97.25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.20675093529673796</v>
          </cell>
          <cell r="BE1174">
            <v>1</v>
          </cell>
        </row>
        <row r="1175">
          <cell r="A1175">
            <v>97.3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1</v>
          </cell>
          <cell r="T1175">
            <v>97.3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.20627606630514617</v>
          </cell>
          <cell r="BE1175">
            <v>1</v>
          </cell>
        </row>
        <row r="1176">
          <cell r="A1176">
            <v>97.4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1</v>
          </cell>
          <cell r="T1176">
            <v>97.4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.20532617357238797</v>
          </cell>
          <cell r="BE1176">
            <v>1</v>
          </cell>
        </row>
        <row r="1177">
          <cell r="A1177">
            <v>97.5</v>
          </cell>
          <cell r="B1177">
            <v>0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1</v>
          </cell>
          <cell r="T1177">
            <v>97.5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.20437607502338967</v>
          </cell>
          <cell r="BE1177">
            <v>1</v>
          </cell>
        </row>
        <row r="1178">
          <cell r="A1178">
            <v>97.6</v>
          </cell>
          <cell r="B1178">
            <v>0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1</v>
          </cell>
          <cell r="T1178">
            <v>97.6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.20342577128032524</v>
          </cell>
          <cell r="BE1178">
            <v>1</v>
          </cell>
        </row>
        <row r="1179">
          <cell r="A1179">
            <v>97.7</v>
          </cell>
          <cell r="B1179">
            <v>0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1</v>
          </cell>
          <cell r="T1179">
            <v>97.7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.2024752629680544</v>
          </cell>
          <cell r="BE1179">
            <v>1</v>
          </cell>
        </row>
        <row r="1180">
          <cell r="A1180">
            <v>97.75</v>
          </cell>
          <cell r="B1180">
            <v>0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1</v>
          </cell>
          <cell r="T1180">
            <v>97.75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.2019999322944713</v>
          </cell>
          <cell r="BE1180">
            <v>1</v>
          </cell>
        </row>
        <row r="1181">
          <cell r="A1181">
            <v>97.8</v>
          </cell>
          <cell r="B1181">
            <v>0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1</v>
          </cell>
          <cell r="T1181">
            <v>97.8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.20152455071412942</v>
          </cell>
          <cell r="BE1181">
            <v>1</v>
          </cell>
        </row>
        <row r="1182">
          <cell r="A1182">
            <v>97.9</v>
          </cell>
          <cell r="B1182">
            <v>0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1</v>
          </cell>
          <cell r="T1182">
            <v>97.9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.20057363514880203</v>
          </cell>
          <cell r="BE1182">
            <v>1</v>
          </cell>
        </row>
        <row r="1183">
          <cell r="A1183">
            <v>98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1</v>
          </cell>
          <cell r="T1183">
            <v>98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.20403403653309152</v>
          </cell>
          <cell r="BE1183">
            <v>1</v>
          </cell>
        </row>
        <row r="1184">
          <cell r="A1184">
            <v>98.1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1</v>
          </cell>
          <cell r="T1184">
            <v>98.1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.20308614323181437</v>
          </cell>
          <cell r="BE1184">
            <v>1</v>
          </cell>
        </row>
        <row r="1185">
          <cell r="A1185">
            <v>98.2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1</v>
          </cell>
          <cell r="T1185">
            <v>98.2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.20213804157190307</v>
          </cell>
          <cell r="BE1185">
            <v>1</v>
          </cell>
        </row>
        <row r="1186">
          <cell r="A1186">
            <v>98.25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1</v>
          </cell>
          <cell r="T1186">
            <v>98.25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.20166391279974136</v>
          </cell>
          <cell r="BE1186">
            <v>1</v>
          </cell>
        </row>
        <row r="1187">
          <cell r="A1187">
            <v>98.3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1</v>
          </cell>
          <cell r="T1187">
            <v>98.3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.20118973216899236</v>
          </cell>
          <cell r="BE1187">
            <v>1</v>
          </cell>
        </row>
        <row r="1188">
          <cell r="A1188">
            <v>98.4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1</v>
          </cell>
          <cell r="T1188">
            <v>98.4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.2002412156413865</v>
          </cell>
          <cell r="BE1188">
            <v>1</v>
          </cell>
        </row>
        <row r="1189">
          <cell r="A1189">
            <v>98.5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1</v>
          </cell>
          <cell r="T1189">
            <v>98.5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.19929249261006809</v>
          </cell>
          <cell r="BE1189">
            <v>1</v>
          </cell>
        </row>
        <row r="1190">
          <cell r="A1190">
            <v>98.6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1</v>
          </cell>
          <cell r="T1190">
            <v>98.6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.19834356369870404</v>
          </cell>
          <cell r="BE1190">
            <v>1</v>
          </cell>
        </row>
        <row r="1191">
          <cell r="A1191">
            <v>98.7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1</v>
          </cell>
          <cell r="T1191">
            <v>98.7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.19739442953365366</v>
          </cell>
          <cell r="BE1191">
            <v>1</v>
          </cell>
        </row>
        <row r="1192">
          <cell r="A1192">
            <v>98.75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1</v>
          </cell>
          <cell r="T1192">
            <v>98.75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.19691978567747145</v>
          </cell>
          <cell r="BE1192">
            <v>1</v>
          </cell>
        </row>
        <row r="1193">
          <cell r="A1193">
            <v>98.8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1</v>
          </cell>
          <cell r="T1193">
            <v>98.8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.19644509074397609</v>
          </cell>
          <cell r="BE1193">
            <v>1</v>
          </cell>
        </row>
        <row r="1194">
          <cell r="A1194">
            <v>98.9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1</v>
          </cell>
          <cell r="T1194">
            <v>98.9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.19549554796143692</v>
          </cell>
          <cell r="BE1194">
            <v>1</v>
          </cell>
        </row>
        <row r="1195">
          <cell r="A1195">
            <v>99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1</v>
          </cell>
          <cell r="T1195">
            <v>99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.19896650680797995</v>
          </cell>
          <cell r="BE1195">
            <v>1</v>
          </cell>
        </row>
        <row r="1196">
          <cell r="A1196">
            <v>99.1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1</v>
          </cell>
          <cell r="T1196">
            <v>99.1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.19801994335187856</v>
          </cell>
          <cell r="BE1196">
            <v>1</v>
          </cell>
        </row>
        <row r="1197">
          <cell r="A1197">
            <v>99.2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1</v>
          </cell>
          <cell r="T1197">
            <v>99.2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.19707317083650067</v>
          </cell>
          <cell r="BE1197">
            <v>1</v>
          </cell>
        </row>
        <row r="1198">
          <cell r="A1198">
            <v>99.25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1</v>
          </cell>
          <cell r="T1198">
            <v>99.25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.19659970637433138</v>
          </cell>
          <cell r="BE1198">
            <v>1</v>
          </cell>
        </row>
        <row r="1199">
          <cell r="A1199">
            <v>99.3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1</v>
          </cell>
          <cell r="T1199">
            <v>99.3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.19612618987897532</v>
          </cell>
          <cell r="BE1199">
            <v>1</v>
          </cell>
        </row>
        <row r="1200">
          <cell r="A1200">
            <v>99.4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1</v>
          </cell>
          <cell r="T1200">
            <v>99.4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.1951790010991086</v>
          </cell>
          <cell r="BE1200">
            <v>1</v>
          </cell>
        </row>
        <row r="1201">
          <cell r="A1201">
            <v>99.5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1</v>
          </cell>
          <cell r="T1201">
            <v>99.5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.19423160511939144</v>
          </cell>
          <cell r="BE1201">
            <v>1</v>
          </cell>
        </row>
        <row r="1202">
          <cell r="A1202">
            <v>99.6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1</v>
          </cell>
          <cell r="T1202">
            <v>99.6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.19328400256500686</v>
          </cell>
          <cell r="BE1202">
            <v>1</v>
          </cell>
        </row>
        <row r="1203">
          <cell r="A1203">
            <v>99.7</v>
          </cell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1</v>
          </cell>
          <cell r="T1203">
            <v>99.7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.19233619406383673</v>
          </cell>
          <cell r="BE1203">
            <v>1</v>
          </cell>
        </row>
        <row r="1204">
          <cell r="A1204">
            <v>99.75</v>
          </cell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1</v>
          </cell>
          <cell r="T1204">
            <v>99.75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.19186221278016025</v>
          </cell>
          <cell r="BE1204">
            <v>1</v>
          </cell>
        </row>
        <row r="1205">
          <cell r="A1205">
            <v>99.8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1</v>
          </cell>
          <cell r="T1205">
            <v>99.8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.19138818024647014</v>
          </cell>
          <cell r="BE1205">
            <v>1</v>
          </cell>
        </row>
        <row r="1206">
          <cell r="A1206">
            <v>99.9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1</v>
          </cell>
          <cell r="T1206">
            <v>99.9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.19043996174620972</v>
          </cell>
          <cell r="BE1206">
            <v>1</v>
          </cell>
        </row>
        <row r="1207">
          <cell r="A1207">
            <v>100</v>
          </cell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1</v>
          </cell>
          <cell r="T1207">
            <v>10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.19392126205598778</v>
          </cell>
          <cell r="BE1207">
            <v>1</v>
          </cell>
        </row>
      </sheetData>
      <sheetData sheetId="20">
        <row r="6">
          <cell r="A6" t="str">
            <v>Range</v>
          </cell>
          <cell r="B6" t="str">
            <v>Rounding Factor</v>
          </cell>
        </row>
        <row r="7">
          <cell r="A7">
            <v>0</v>
          </cell>
          <cell r="B7">
            <v>1</v>
          </cell>
        </row>
        <row r="8">
          <cell r="A8">
            <v>10</v>
          </cell>
          <cell r="B8">
            <v>10</v>
          </cell>
        </row>
        <row r="9">
          <cell r="A9">
            <v>100</v>
          </cell>
          <cell r="B9">
            <v>10</v>
          </cell>
        </row>
        <row r="10">
          <cell r="A10">
            <v>500</v>
          </cell>
          <cell r="B10">
            <v>50</v>
          </cell>
        </row>
        <row r="11">
          <cell r="A11">
            <v>1000</v>
          </cell>
          <cell r="B11">
            <v>100</v>
          </cell>
        </row>
        <row r="12">
          <cell r="A12">
            <v>5000</v>
          </cell>
          <cell r="B12">
            <v>500</v>
          </cell>
        </row>
        <row r="13">
          <cell r="A13">
            <v>10000</v>
          </cell>
          <cell r="B13">
            <v>1000</v>
          </cell>
        </row>
        <row r="14">
          <cell r="A14">
            <v>50000</v>
          </cell>
          <cell r="B14">
            <v>2500</v>
          </cell>
        </row>
        <row r="15">
          <cell r="A15">
            <v>100000</v>
          </cell>
          <cell r="B15">
            <v>10000</v>
          </cell>
        </row>
        <row r="16">
          <cell r="A16">
            <v>500000</v>
          </cell>
          <cell r="B16">
            <v>50000</v>
          </cell>
        </row>
        <row r="17">
          <cell r="A17">
            <v>1000000</v>
          </cell>
          <cell r="B17">
            <v>100000</v>
          </cell>
        </row>
        <row r="18">
          <cell r="A18">
            <v>5000000</v>
          </cell>
          <cell r="B18">
            <v>100000</v>
          </cell>
        </row>
        <row r="19">
          <cell r="A19">
            <v>10000000</v>
          </cell>
          <cell r="B19">
            <v>100000</v>
          </cell>
        </row>
        <row r="20">
          <cell r="A20">
            <v>50000000</v>
          </cell>
          <cell r="B20">
            <v>500000</v>
          </cell>
        </row>
        <row r="21">
          <cell r="A21">
            <v>100000000</v>
          </cell>
          <cell r="B21">
            <v>1000000</v>
          </cell>
        </row>
        <row r="22">
          <cell r="A22">
            <v>1000000000</v>
          </cell>
          <cell r="B22">
            <v>10000000</v>
          </cell>
        </row>
        <row r="27">
          <cell r="A27" t="str">
            <v>Remaining Useful Life</v>
          </cell>
          <cell r="B27" t="str">
            <v>Range of Remaining Useful Life</v>
          </cell>
        </row>
        <row r="28">
          <cell r="A28">
            <v>0</v>
          </cell>
          <cell r="B28" t="str">
            <v>0-2</v>
          </cell>
        </row>
        <row r="29">
          <cell r="A29">
            <v>1</v>
          </cell>
          <cell r="B29" t="str">
            <v>0-2</v>
          </cell>
        </row>
        <row r="30">
          <cell r="A30">
            <v>2</v>
          </cell>
          <cell r="B30" t="str">
            <v>1-3</v>
          </cell>
        </row>
        <row r="31">
          <cell r="A31">
            <v>3</v>
          </cell>
          <cell r="B31" t="str">
            <v>2-4</v>
          </cell>
        </row>
        <row r="32">
          <cell r="A32">
            <v>4</v>
          </cell>
          <cell r="B32" t="str">
            <v>3-5</v>
          </cell>
        </row>
        <row r="33">
          <cell r="A33">
            <v>5</v>
          </cell>
          <cell r="B33" t="str">
            <v>4-6</v>
          </cell>
        </row>
        <row r="34">
          <cell r="A34">
            <v>6</v>
          </cell>
          <cell r="B34" t="str">
            <v>5-7</v>
          </cell>
        </row>
        <row r="35">
          <cell r="A35">
            <v>7</v>
          </cell>
          <cell r="B35" t="str">
            <v>6-8</v>
          </cell>
        </row>
        <row r="36">
          <cell r="A36">
            <v>8</v>
          </cell>
          <cell r="B36" t="str">
            <v>7-9</v>
          </cell>
        </row>
        <row r="37">
          <cell r="A37">
            <v>9</v>
          </cell>
          <cell r="B37" t="str">
            <v>8-10</v>
          </cell>
        </row>
        <row r="38">
          <cell r="A38">
            <v>10</v>
          </cell>
          <cell r="B38" t="str">
            <v>8-12</v>
          </cell>
        </row>
        <row r="39">
          <cell r="A39">
            <v>11</v>
          </cell>
          <cell r="B39" t="str">
            <v>9-13</v>
          </cell>
        </row>
        <row r="40">
          <cell r="A40">
            <v>12</v>
          </cell>
          <cell r="B40" t="str">
            <v>10-14</v>
          </cell>
        </row>
        <row r="41">
          <cell r="A41">
            <v>13</v>
          </cell>
          <cell r="B41" t="str">
            <v>11-15</v>
          </cell>
        </row>
        <row r="42">
          <cell r="A42">
            <v>14</v>
          </cell>
          <cell r="B42" t="str">
            <v>12-16</v>
          </cell>
        </row>
        <row r="43">
          <cell r="A43">
            <v>15</v>
          </cell>
          <cell r="B43" t="str">
            <v>13-17</v>
          </cell>
        </row>
        <row r="44">
          <cell r="A44">
            <v>16</v>
          </cell>
          <cell r="B44" t="str">
            <v>14-18</v>
          </cell>
        </row>
        <row r="45">
          <cell r="A45">
            <v>17</v>
          </cell>
          <cell r="B45" t="str">
            <v>15-19</v>
          </cell>
        </row>
        <row r="46">
          <cell r="A46">
            <v>18</v>
          </cell>
          <cell r="B46" t="str">
            <v>16-20</v>
          </cell>
        </row>
        <row r="47">
          <cell r="A47">
            <v>19</v>
          </cell>
          <cell r="B47" t="str">
            <v>17-21</v>
          </cell>
        </row>
        <row r="48">
          <cell r="A48">
            <v>20</v>
          </cell>
          <cell r="B48" t="str">
            <v>18-22</v>
          </cell>
        </row>
        <row r="49">
          <cell r="A49">
            <v>21</v>
          </cell>
          <cell r="B49" t="str">
            <v>19-23</v>
          </cell>
        </row>
        <row r="50">
          <cell r="A50">
            <v>22</v>
          </cell>
          <cell r="B50" t="str">
            <v>20-24</v>
          </cell>
        </row>
        <row r="51">
          <cell r="A51">
            <v>23</v>
          </cell>
          <cell r="B51" t="str">
            <v>21-25</v>
          </cell>
        </row>
        <row r="52">
          <cell r="A52">
            <v>24</v>
          </cell>
          <cell r="B52" t="str">
            <v>22-26</v>
          </cell>
        </row>
        <row r="53">
          <cell r="A53">
            <v>25</v>
          </cell>
          <cell r="B53" t="str">
            <v>23-27</v>
          </cell>
        </row>
        <row r="54">
          <cell r="A54">
            <v>26</v>
          </cell>
          <cell r="B54" t="str">
            <v>24-28</v>
          </cell>
        </row>
        <row r="55">
          <cell r="A55">
            <v>27</v>
          </cell>
          <cell r="B55" t="str">
            <v>25-29</v>
          </cell>
        </row>
        <row r="56">
          <cell r="A56">
            <v>28</v>
          </cell>
          <cell r="B56" t="str">
            <v>26-30</v>
          </cell>
        </row>
        <row r="57">
          <cell r="A57">
            <v>29</v>
          </cell>
          <cell r="B57" t="str">
            <v>27-31</v>
          </cell>
        </row>
        <row r="58">
          <cell r="A58">
            <v>30</v>
          </cell>
          <cell r="B58" t="str">
            <v>28-32</v>
          </cell>
        </row>
        <row r="59">
          <cell r="A59">
            <v>31</v>
          </cell>
          <cell r="B59" t="str">
            <v>28-34</v>
          </cell>
        </row>
        <row r="60">
          <cell r="A60">
            <v>32</v>
          </cell>
          <cell r="B60" t="str">
            <v>29-35</v>
          </cell>
        </row>
        <row r="61">
          <cell r="A61">
            <v>33</v>
          </cell>
          <cell r="B61" t="str">
            <v>30-36</v>
          </cell>
        </row>
        <row r="62">
          <cell r="A62">
            <v>34</v>
          </cell>
          <cell r="B62" t="str">
            <v>31-37</v>
          </cell>
        </row>
        <row r="63">
          <cell r="A63">
            <v>35</v>
          </cell>
          <cell r="B63" t="str">
            <v>32-38</v>
          </cell>
        </row>
        <row r="64">
          <cell r="A64">
            <v>36</v>
          </cell>
          <cell r="B64" t="str">
            <v>33-39</v>
          </cell>
        </row>
        <row r="65">
          <cell r="A65">
            <v>37</v>
          </cell>
          <cell r="B65" t="str">
            <v>34-40</v>
          </cell>
        </row>
        <row r="66">
          <cell r="A66">
            <v>38</v>
          </cell>
          <cell r="B66" t="str">
            <v>35-41</v>
          </cell>
        </row>
        <row r="67">
          <cell r="A67">
            <v>39</v>
          </cell>
          <cell r="B67" t="str">
            <v>36-42</v>
          </cell>
        </row>
        <row r="68">
          <cell r="A68">
            <v>40</v>
          </cell>
          <cell r="B68" t="str">
            <v>37-43</v>
          </cell>
        </row>
        <row r="69">
          <cell r="A69">
            <v>41</v>
          </cell>
          <cell r="B69" t="str">
            <v>38-44</v>
          </cell>
        </row>
        <row r="70">
          <cell r="A70">
            <v>42</v>
          </cell>
          <cell r="B70" t="str">
            <v>39-45</v>
          </cell>
        </row>
        <row r="71">
          <cell r="A71">
            <v>43</v>
          </cell>
          <cell r="B71" t="str">
            <v>40-46</v>
          </cell>
        </row>
        <row r="72">
          <cell r="A72">
            <v>44</v>
          </cell>
          <cell r="B72" t="str">
            <v>41-47</v>
          </cell>
        </row>
        <row r="73">
          <cell r="A73">
            <v>45</v>
          </cell>
          <cell r="B73" t="str">
            <v>42-48</v>
          </cell>
        </row>
        <row r="74">
          <cell r="A74">
            <v>46</v>
          </cell>
          <cell r="B74" t="str">
            <v>43-49</v>
          </cell>
        </row>
        <row r="75">
          <cell r="A75">
            <v>47</v>
          </cell>
          <cell r="B75" t="str">
            <v>44-50</v>
          </cell>
        </row>
        <row r="76">
          <cell r="A76">
            <v>48</v>
          </cell>
          <cell r="B76" t="str">
            <v>45-51</v>
          </cell>
        </row>
        <row r="77">
          <cell r="A77">
            <v>49</v>
          </cell>
          <cell r="B77" t="str">
            <v>46-52</v>
          </cell>
        </row>
        <row r="78">
          <cell r="A78">
            <v>50</v>
          </cell>
          <cell r="B78" t="str">
            <v>47-53</v>
          </cell>
        </row>
        <row r="79">
          <cell r="A79">
            <v>51</v>
          </cell>
          <cell r="B79" t="str">
            <v>48-54</v>
          </cell>
        </row>
        <row r="80">
          <cell r="A80">
            <v>52</v>
          </cell>
          <cell r="B80" t="str">
            <v>49-55</v>
          </cell>
        </row>
        <row r="81">
          <cell r="A81">
            <v>53</v>
          </cell>
          <cell r="B81" t="str">
            <v>50-56</v>
          </cell>
        </row>
        <row r="82">
          <cell r="A82">
            <v>54</v>
          </cell>
          <cell r="B82" t="str">
            <v>51-57</v>
          </cell>
        </row>
        <row r="83">
          <cell r="A83">
            <v>55</v>
          </cell>
          <cell r="B83" t="str">
            <v>52-58</v>
          </cell>
        </row>
        <row r="84">
          <cell r="A84">
            <v>56</v>
          </cell>
          <cell r="B84" t="str">
            <v>53-59</v>
          </cell>
        </row>
        <row r="85">
          <cell r="A85">
            <v>57</v>
          </cell>
          <cell r="B85" t="str">
            <v>54-60</v>
          </cell>
        </row>
        <row r="86">
          <cell r="A86">
            <v>58</v>
          </cell>
          <cell r="B86" t="str">
            <v>55-61</v>
          </cell>
        </row>
        <row r="87">
          <cell r="A87">
            <v>59</v>
          </cell>
          <cell r="B87" t="str">
            <v>56-62</v>
          </cell>
        </row>
        <row r="88">
          <cell r="A88">
            <v>60</v>
          </cell>
          <cell r="B88" t="str">
            <v>57-63</v>
          </cell>
        </row>
        <row r="89">
          <cell r="A89">
            <v>61</v>
          </cell>
          <cell r="B89" t="str">
            <v>58-64</v>
          </cell>
        </row>
        <row r="90">
          <cell r="A90">
            <v>62</v>
          </cell>
          <cell r="B90" t="str">
            <v>59-65</v>
          </cell>
        </row>
        <row r="91">
          <cell r="A91">
            <v>63</v>
          </cell>
          <cell r="B91" t="str">
            <v>60-66</v>
          </cell>
        </row>
        <row r="92">
          <cell r="A92">
            <v>64</v>
          </cell>
          <cell r="B92" t="str">
            <v>61-67</v>
          </cell>
        </row>
        <row r="93">
          <cell r="A93">
            <v>65</v>
          </cell>
          <cell r="B93" t="str">
            <v>62-68</v>
          </cell>
        </row>
        <row r="94">
          <cell r="A94">
            <v>66</v>
          </cell>
          <cell r="B94" t="str">
            <v>63-69</v>
          </cell>
        </row>
        <row r="95">
          <cell r="A95">
            <v>67</v>
          </cell>
          <cell r="B95" t="str">
            <v>64-70</v>
          </cell>
        </row>
        <row r="96">
          <cell r="A96">
            <v>68</v>
          </cell>
          <cell r="B96" t="str">
            <v>65-71</v>
          </cell>
        </row>
        <row r="97">
          <cell r="A97">
            <v>69</v>
          </cell>
          <cell r="B97" t="str">
            <v>66-72</v>
          </cell>
        </row>
        <row r="98">
          <cell r="A98">
            <v>70</v>
          </cell>
          <cell r="B98" t="str">
            <v>67-73</v>
          </cell>
        </row>
      </sheetData>
      <sheetData sheetId="21">
        <row r="6">
          <cell r="B6" t="str">
            <v>1100 - 100</v>
          </cell>
          <cell r="C6">
            <v>18</v>
          </cell>
          <cell r="D6">
            <v>6862810.6899999995</v>
          </cell>
          <cell r="E6">
            <v>6845511.4500000002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N/A</v>
          </cell>
        </row>
        <row r="7">
          <cell r="B7" t="str">
            <v>1300 - 650</v>
          </cell>
          <cell r="C7">
            <v>3085</v>
          </cell>
          <cell r="D7">
            <v>66909911.840000004</v>
          </cell>
          <cell r="E7">
            <v>41174466.590000048</v>
          </cell>
          <cell r="F7">
            <v>29278469.509999972</v>
          </cell>
          <cell r="G7">
            <v>61686317.047388926</v>
          </cell>
          <cell r="H7">
            <v>38541298.381541103</v>
          </cell>
          <cell r="I7">
            <v>0</v>
          </cell>
          <cell r="J7">
            <v>0</v>
          </cell>
          <cell r="K7">
            <v>61686317.047388926</v>
          </cell>
          <cell r="L7">
            <v>38541298.381541103</v>
          </cell>
          <cell r="M7">
            <v>38541298.381541103</v>
          </cell>
          <cell r="N7">
            <v>0</v>
          </cell>
          <cell r="O7">
            <v>0</v>
          </cell>
          <cell r="P7">
            <v>0</v>
          </cell>
          <cell r="Q7" t="str">
            <v>N/A</v>
          </cell>
        </row>
        <row r="8">
          <cell r="B8" t="str">
            <v>1400 - 51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N/A</v>
          </cell>
        </row>
        <row r="9">
          <cell r="B9" t="str">
            <v>1500 - 61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N/A</v>
          </cell>
        </row>
        <row r="10">
          <cell r="B10" t="str">
            <v>1830 - 81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N/A</v>
          </cell>
        </row>
        <row r="11">
          <cell r="B11" t="str">
            <v>1200 - 210</v>
          </cell>
          <cell r="C11">
            <v>46</v>
          </cell>
          <cell r="D11">
            <v>21259226.959999997</v>
          </cell>
          <cell r="E11">
            <v>10634664.65</v>
          </cell>
          <cell r="F11">
            <v>10634664.65</v>
          </cell>
          <cell r="G11">
            <v>18864812.089251671</v>
          </cell>
          <cell r="H11">
            <v>6108460.3325376688</v>
          </cell>
          <cell r="I11">
            <v>0</v>
          </cell>
          <cell r="J11">
            <v>0</v>
          </cell>
          <cell r="K11">
            <v>18864812.089251671</v>
          </cell>
          <cell r="L11">
            <v>6108460.3325376688</v>
          </cell>
          <cell r="M11">
            <v>6108460.3325376688</v>
          </cell>
          <cell r="N11">
            <v>0</v>
          </cell>
          <cell r="O11">
            <v>0</v>
          </cell>
          <cell r="P11">
            <v>0</v>
          </cell>
          <cell r="Q11" t="str">
            <v>N/A</v>
          </cell>
        </row>
        <row r="12">
          <cell r="B12" t="str">
            <v>1200 - 220</v>
          </cell>
          <cell r="C12">
            <v>86</v>
          </cell>
          <cell r="D12">
            <v>108601399.50999999</v>
          </cell>
          <cell r="E12">
            <v>27556990.679999992</v>
          </cell>
          <cell r="F12">
            <v>37339885.900000006</v>
          </cell>
          <cell r="G12">
            <v>110672948.88464917</v>
          </cell>
          <cell r="H12">
            <v>15239042.971200276</v>
          </cell>
          <cell r="I12">
            <v>0</v>
          </cell>
          <cell r="J12">
            <v>0</v>
          </cell>
          <cell r="K12">
            <v>110672948.88464917</v>
          </cell>
          <cell r="L12">
            <v>15239042.971200276</v>
          </cell>
          <cell r="M12">
            <v>15239042.971200276</v>
          </cell>
          <cell r="N12">
            <v>0</v>
          </cell>
          <cell r="O12">
            <v>0</v>
          </cell>
          <cell r="P12">
            <v>0</v>
          </cell>
          <cell r="Q12" t="str">
            <v>N/A</v>
          </cell>
        </row>
        <row r="13">
          <cell r="B13" t="str">
            <v>1200 - 21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N/A</v>
          </cell>
        </row>
        <row r="14">
          <cell r="B14" t="str">
            <v>1200 - 300</v>
          </cell>
          <cell r="C14">
            <v>13166</v>
          </cell>
          <cell r="D14">
            <v>928255386.02999413</v>
          </cell>
          <cell r="E14">
            <v>358965096.30000162</v>
          </cell>
          <cell r="F14">
            <v>358311085.30000186</v>
          </cell>
          <cell r="G14">
            <v>1028923676.1584693</v>
          </cell>
          <cell r="H14">
            <v>414921459.21262205</v>
          </cell>
          <cell r="I14">
            <v>0</v>
          </cell>
          <cell r="J14">
            <v>0</v>
          </cell>
          <cell r="K14">
            <v>1028923676.1584693</v>
          </cell>
          <cell r="L14">
            <v>414921459.21262205</v>
          </cell>
          <cell r="M14">
            <v>414921459.21262205</v>
          </cell>
          <cell r="N14">
            <v>0</v>
          </cell>
          <cell r="O14">
            <v>0</v>
          </cell>
          <cell r="P14">
            <v>0</v>
          </cell>
          <cell r="Q14" t="str">
            <v>N/A</v>
          </cell>
        </row>
        <row r="15">
          <cell r="B15">
            <v>1200</v>
          </cell>
          <cell r="C15">
            <v>7</v>
          </cell>
          <cell r="D15">
            <v>1124886.1800000002</v>
          </cell>
          <cell r="E15">
            <v>37503109.079999544</v>
          </cell>
          <cell r="F15">
            <v>37503109.079999544</v>
          </cell>
          <cell r="G15">
            <v>1124886.1800000002</v>
          </cell>
          <cell r="H15">
            <v>37503109.079999544</v>
          </cell>
          <cell r="I15">
            <v>0</v>
          </cell>
          <cell r="J15">
            <v>0</v>
          </cell>
          <cell r="K15">
            <v>1124886.1800000002</v>
          </cell>
          <cell r="L15">
            <v>37503109.079999544</v>
          </cell>
          <cell r="M15">
            <v>37503109.079999544</v>
          </cell>
          <cell r="N15">
            <v>0</v>
          </cell>
          <cell r="O15">
            <v>0</v>
          </cell>
          <cell r="P15">
            <v>0</v>
          </cell>
          <cell r="Q15" t="str">
            <v>N/A</v>
          </cell>
        </row>
        <row r="16">
          <cell r="B16" t="str">
            <v>1300 - 650 - CIP</v>
          </cell>
          <cell r="C16">
            <v>1</v>
          </cell>
          <cell r="D16">
            <v>1626683.14</v>
          </cell>
          <cell r="E16">
            <v>1626683.14</v>
          </cell>
          <cell r="F16">
            <v>1626683.14</v>
          </cell>
          <cell r="G16">
            <v>1626683.14</v>
          </cell>
          <cell r="H16">
            <v>1626683.14</v>
          </cell>
          <cell r="I16">
            <v>0</v>
          </cell>
          <cell r="J16">
            <v>0</v>
          </cell>
          <cell r="K16">
            <v>1626683.14</v>
          </cell>
          <cell r="L16">
            <v>1626683.14</v>
          </cell>
          <cell r="M16">
            <v>1626683.14</v>
          </cell>
          <cell r="N16">
            <v>0</v>
          </cell>
          <cell r="O16">
            <v>0</v>
          </cell>
          <cell r="P16">
            <v>0</v>
          </cell>
          <cell r="Q16" t="str">
            <v>N/A</v>
          </cell>
        </row>
        <row r="17">
          <cell r="B17" t="str">
            <v>1200 - 210 -CIP</v>
          </cell>
          <cell r="C17">
            <v>1</v>
          </cell>
          <cell r="D17">
            <v>860415297.07000005</v>
          </cell>
          <cell r="E17">
            <v>860415297.07000005</v>
          </cell>
          <cell r="F17">
            <v>860415297.07000005</v>
          </cell>
          <cell r="G17">
            <v>860415297.07000005</v>
          </cell>
          <cell r="H17">
            <v>860415297.07000005</v>
          </cell>
          <cell r="I17">
            <v>0</v>
          </cell>
          <cell r="J17">
            <v>0</v>
          </cell>
          <cell r="K17">
            <v>860415297.07000005</v>
          </cell>
          <cell r="L17">
            <v>860415297.07000005</v>
          </cell>
          <cell r="M17">
            <v>860415297.07000005</v>
          </cell>
          <cell r="N17">
            <v>0</v>
          </cell>
          <cell r="O17">
            <v>0</v>
          </cell>
          <cell r="P17">
            <v>0</v>
          </cell>
          <cell r="Q17" t="str">
            <v>N/A</v>
          </cell>
        </row>
        <row r="18">
          <cell r="B18" t="str">
            <v>1200 - 220 -CIP</v>
          </cell>
          <cell r="C18">
            <v>1</v>
          </cell>
          <cell r="D18">
            <v>317580988.63</v>
          </cell>
          <cell r="E18">
            <v>317580988.63</v>
          </cell>
          <cell r="F18">
            <v>317580988.63</v>
          </cell>
          <cell r="G18">
            <v>317580988.63</v>
          </cell>
          <cell r="H18">
            <v>317580988.63</v>
          </cell>
          <cell r="I18">
            <v>0</v>
          </cell>
          <cell r="J18">
            <v>0</v>
          </cell>
          <cell r="K18">
            <v>317580988.63</v>
          </cell>
          <cell r="L18">
            <v>317580988.63</v>
          </cell>
          <cell r="M18">
            <v>317580988.63</v>
          </cell>
          <cell r="N18">
            <v>0</v>
          </cell>
          <cell r="O18">
            <v>0</v>
          </cell>
          <cell r="P18">
            <v>0</v>
          </cell>
          <cell r="Q18" t="str">
            <v>N/A</v>
          </cell>
        </row>
        <row r="19">
          <cell r="B19" t="str">
            <v>1200 - 300 -CIP</v>
          </cell>
          <cell r="C19">
            <v>1</v>
          </cell>
          <cell r="D19">
            <v>41127971</v>
          </cell>
          <cell r="E19">
            <v>41127971</v>
          </cell>
          <cell r="F19">
            <v>41127971</v>
          </cell>
          <cell r="G19">
            <v>41127971</v>
          </cell>
          <cell r="H19">
            <v>41127971</v>
          </cell>
          <cell r="I19">
            <v>0</v>
          </cell>
          <cell r="J19">
            <v>0</v>
          </cell>
          <cell r="K19">
            <v>41127971</v>
          </cell>
          <cell r="L19">
            <v>41127971</v>
          </cell>
          <cell r="M19">
            <v>41127971</v>
          </cell>
          <cell r="N19">
            <v>0</v>
          </cell>
          <cell r="O19">
            <v>0</v>
          </cell>
          <cell r="P19">
            <v>0</v>
          </cell>
          <cell r="Q19" t="str">
            <v>N/A</v>
          </cell>
        </row>
        <row r="20">
          <cell r="B20" t="str">
            <v>1200 - FUTURE USE - 210</v>
          </cell>
          <cell r="C20">
            <v>1</v>
          </cell>
          <cell r="D20">
            <v>62582534.940000005</v>
          </cell>
          <cell r="E20">
            <v>62582534.940000005</v>
          </cell>
          <cell r="F20">
            <v>62582534.940000005</v>
          </cell>
          <cell r="G20">
            <v>62582534.940000005</v>
          </cell>
          <cell r="H20">
            <v>62582534.940000005</v>
          </cell>
          <cell r="I20">
            <v>0</v>
          </cell>
          <cell r="J20">
            <v>0</v>
          </cell>
          <cell r="K20">
            <v>62582534.940000005</v>
          </cell>
          <cell r="L20">
            <v>62582534.940000005</v>
          </cell>
          <cell r="M20">
            <v>62582534.940000005</v>
          </cell>
          <cell r="N20">
            <v>0</v>
          </cell>
          <cell r="O20">
            <v>0</v>
          </cell>
          <cell r="P20">
            <v>0</v>
          </cell>
          <cell r="Q20" t="str">
            <v>N/A</v>
          </cell>
        </row>
        <row r="21">
          <cell r="B21" t="str">
            <v>1200 - FUTURE USE - 220</v>
          </cell>
          <cell r="C21">
            <v>1</v>
          </cell>
          <cell r="D21">
            <v>24792348.66</v>
          </cell>
          <cell r="E21">
            <v>24792348.66</v>
          </cell>
          <cell r="F21">
            <v>24792348.66</v>
          </cell>
          <cell r="G21">
            <v>24792348.66</v>
          </cell>
          <cell r="H21">
            <v>24792348.66</v>
          </cell>
          <cell r="I21">
            <v>0</v>
          </cell>
          <cell r="J21">
            <v>0</v>
          </cell>
          <cell r="K21">
            <v>24792348.66</v>
          </cell>
          <cell r="L21">
            <v>24792348.66</v>
          </cell>
          <cell r="M21">
            <v>24792348.66</v>
          </cell>
          <cell r="N21">
            <v>0</v>
          </cell>
          <cell r="O21">
            <v>0</v>
          </cell>
          <cell r="P21">
            <v>0</v>
          </cell>
          <cell r="Q21" t="str">
            <v>N/A</v>
          </cell>
        </row>
        <row r="22">
          <cell r="B22" t="str">
            <v>1200 - FUTURE USE - 300</v>
          </cell>
          <cell r="C22">
            <v>1</v>
          </cell>
          <cell r="D22">
            <v>61080410</v>
          </cell>
          <cell r="E22">
            <v>61080410</v>
          </cell>
          <cell r="F22">
            <v>61080410</v>
          </cell>
          <cell r="G22">
            <v>61080410</v>
          </cell>
          <cell r="H22">
            <v>61080410</v>
          </cell>
          <cell r="I22">
            <v>0</v>
          </cell>
          <cell r="J22">
            <v>0</v>
          </cell>
          <cell r="K22">
            <v>61080410</v>
          </cell>
          <cell r="L22">
            <v>61080410</v>
          </cell>
          <cell r="M22">
            <v>61080410</v>
          </cell>
          <cell r="N22">
            <v>0</v>
          </cell>
          <cell r="O22">
            <v>0</v>
          </cell>
          <cell r="P22">
            <v>0</v>
          </cell>
          <cell r="Q22" t="str">
            <v>N/A</v>
          </cell>
        </row>
        <row r="24">
          <cell r="C24">
            <v>16415</v>
          </cell>
          <cell r="D24">
            <v>2502219854</v>
          </cell>
          <cell r="E24">
            <v>1851886072</v>
          </cell>
          <cell r="F24">
            <v>1842273447</v>
          </cell>
          <cell r="G24">
            <v>2590478873</v>
          </cell>
          <cell r="H24">
            <v>1881519603</v>
          </cell>
          <cell r="I24">
            <v>0</v>
          </cell>
          <cell r="J24">
            <v>0</v>
          </cell>
          <cell r="K24">
            <v>2590478873</v>
          </cell>
          <cell r="L24">
            <v>1881519603</v>
          </cell>
          <cell r="M24">
            <v>1881519603</v>
          </cell>
          <cell r="N24">
            <v>0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 tracking"/>
      <sheetName val="Review Note - HC"/>
      <sheetName val="A. DTA Note Disclosure"/>
      <sheetName val="B. Gross up DTA_DTL"/>
      <sheetName val="B.1. ETR Proof"/>
      <sheetName val="B.2 Rate Rec"/>
      <sheetName val="Tax Rates"/>
      <sheetName val="C.0 HONI DT Continuity"/>
      <sheetName val="C.1 TX DT Continuity"/>
      <sheetName val="C.2 Total DX DT Continuity"/>
      <sheetName val="C.2A Seg 220 DT Continuity"/>
      <sheetName val="C.2B Seg 222 LDC DT Continuity"/>
      <sheetName val="C.4 Seg 320 Partnerships"/>
      <sheetName val="C.3 Non-Reg DT Continuity"/>
      <sheetName val="VLOOKUP"/>
      <sheetName val="D.0 HONI DT Calculation"/>
      <sheetName val="D.1 TX DT Calculation"/>
      <sheetName val="D.2A DX DT Calculation"/>
      <sheetName val="D.2B Seg 222 LDC DT Calc"/>
      <sheetName val="D.3 Non-Reg DT Calculation"/>
      <sheetName val="D.4 Seg 320 Pship Calculation"/>
      <sheetName val="CY TB 2020"/>
      <sheetName val="PY TB 2019"/>
      <sheetName val="1200 SAP JE"/>
      <sheetName val="JE Template"/>
      <sheetName val="OPEB Cost Deferal"/>
      <sheetName val="1.0 Sch 1"/>
      <sheetName val="1.1 Non-ded'l Exp"/>
      <sheetName val="1.1.1 M&amp;E Support"/>
      <sheetName val="1.2 Non-ded'l Prof Fees"/>
      <sheetName val="23-1 Share Offering"/>
      <sheetName val="27-1 HOSSM acquisition"/>
      <sheetName val="27-2 Avista acquisition"/>
      <sheetName val="27-3 620100 Consulting"/>
      <sheetName val="1.3 Share Based Comp"/>
      <sheetName val="1.4 ITC"/>
      <sheetName val="1.4.1 Coop &amp; Apptce"/>
      <sheetName val="1.4.2 SRED"/>
      <sheetName val="1.4.3 NRTC Cfwd"/>
      <sheetName val="1.5 Cap gain"/>
      <sheetName val="1.6 Hedges"/>
      <sheetName val="1.7 Bonds"/>
      <sheetName val="1.8 Def Financing"/>
      <sheetName val="1.8.1"/>
      <sheetName val="1.8.2"/>
      <sheetName val="1.9 MTN"/>
      <sheetName val="1.10 Debt prepayt"/>
      <sheetName val="1.11 Xfers IncExc"/>
      <sheetName val="1.12 Loss CMT Cfwd"/>
      <sheetName val="1.13 Discrete"/>
      <sheetName val="1.14 Non Deductible Fees"/>
      <sheetName val="1.15 Partnerships"/>
      <sheetName val="1.17 DTA Sharing"/>
      <sheetName val="1.17-1 DTA Sharing Entries"/>
      <sheetName val="13.0 Sch 13"/>
      <sheetName val="13.1 OPEB"/>
      <sheetName val="13.1.1 Sewell data"/>
      <sheetName val="13.1.2 OPEB Reasonability"/>
      <sheetName val="13.1.3 CSO - OPEB"/>
      <sheetName val="13.1.4 OPEB Non Service"/>
      <sheetName val="13.2 Environ"/>
      <sheetName val="13.2.1 Env sch"/>
      <sheetName val="13.3 Regulatory"/>
      <sheetName val="13.3.1 Reg Interest"/>
      <sheetName val="13.3.2 Rec"/>
      <sheetName val="13.4 Tenant Ind"/>
      <sheetName val="13.5 ARO"/>
      <sheetName val="13.6 Non-dedl Reserves"/>
      <sheetName val="13.7 Future Insurance"/>
      <sheetName val="13.8 Contingent Liab"/>
      <sheetName val="13.9 DSU Accrual"/>
      <sheetName val="13.10 Lease"/>
      <sheetName val="DTA Sharing - To Delete"/>
      <sheetName val="5.1 Severance Accrual"/>
      <sheetName val="36 Lump Sum Payments"/>
      <sheetName val="8.0 NBV-UCC Temp Diff"/>
      <sheetName val="8.1 Sch 8"/>
      <sheetName val="8.2 Cl 13 CCA"/>
      <sheetName val="8.3 Excluded CCA"/>
      <sheetName val="8.4 Accting to Tax Adds"/>
      <sheetName val="8.5 Acctg Adds &amp; Xfers (FA-050)"/>
      <sheetName val="8.6 Susp adds"/>
      <sheetName val="8.7 IC cap cont "/>
      <sheetName val="8.8 CCRA TU"/>
      <sheetName val="8.10 Removal cost"/>
      <sheetName val="8.9 Bypass"/>
      <sheetName val="8.11 Project Canc"/>
      <sheetName val="8.12 Cap Items"/>
      <sheetName val="8.13 Depn"/>
      <sheetName val="8.14 Insurance OMA"/>
      <sheetName val="8.15 Cap OH"/>
      <sheetName val="8.16 Accting Disp"/>
      <sheetName val="8.17 FA FA-011"/>
      <sheetName val="8.18 Intang FA-011"/>
      <sheetName val="K. Easements"/>
      <sheetName val="TB Accounts Compare"/>
      <sheetName val="TB Accounts Compare Results"/>
      <sheetName val="TB Account Compare Results - HC"/>
    </sheetNames>
    <sheetDataSet>
      <sheetData sheetId="0"/>
      <sheetData sheetId="1"/>
      <sheetData sheetId="2">
        <row r="3">
          <cell r="A3" t="str">
            <v>December 31, 202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T1" t="str">
            <v>NOT UPDATED</v>
          </cell>
        </row>
        <row r="2">
          <cell r="F2">
            <v>21.315000000000001</v>
          </cell>
          <cell r="T2" t="str">
            <v>For TB Compare purposes</v>
          </cell>
        </row>
        <row r="3">
          <cell r="T3" t="str">
            <v>CONSOL (Hydro One)</v>
          </cell>
        </row>
        <row r="5">
          <cell r="B5">
            <v>1</v>
          </cell>
          <cell r="C5">
            <v>2</v>
          </cell>
          <cell r="D5">
            <v>3</v>
          </cell>
          <cell r="E5">
            <v>4</v>
          </cell>
          <cell r="F5">
            <v>5</v>
          </cell>
          <cell r="G5">
            <v>6</v>
          </cell>
          <cell r="H5">
            <v>7</v>
          </cell>
          <cell r="I5">
            <v>8</v>
          </cell>
          <cell r="J5">
            <v>9</v>
          </cell>
          <cell r="K5">
            <v>10</v>
          </cell>
          <cell r="L5">
            <v>11</v>
          </cell>
          <cell r="M5">
            <v>12</v>
          </cell>
          <cell r="N5">
            <v>13</v>
          </cell>
          <cell r="O5">
            <v>14</v>
          </cell>
          <cell r="P5">
            <v>15</v>
          </cell>
          <cell r="Q5">
            <v>16</v>
          </cell>
          <cell r="R5">
            <v>17</v>
          </cell>
        </row>
        <row r="6">
          <cell r="D6" t="str">
            <v>TRANSMISSION</v>
          </cell>
          <cell r="E6" t="str">
            <v>FIRST NATIONS</v>
          </cell>
          <cell r="F6" t="str">
            <v>TX TOTAL</v>
          </cell>
          <cell r="G6" t="str">
            <v>DISTRIBUTION</v>
          </cell>
          <cell r="H6" t="str">
            <v>DX LDCs</v>
          </cell>
          <cell r="I6" t="str">
            <v>CDM</v>
          </cell>
          <cell r="J6" t="str">
            <v>DX RETAIL MERCHANTS</v>
          </cell>
          <cell r="K6" t="str">
            <v>CAT LAKE (DX)</v>
          </cell>
          <cell r="L6" t="str">
            <v>DX TOTAL</v>
          </cell>
          <cell r="M6" t="str">
            <v>M&amp;A DORMANT</v>
          </cell>
          <cell r="N6" t="str">
            <v>COMMONS</v>
          </cell>
          <cell r="O6" t="str">
            <v>COMMONS TOTAL</v>
          </cell>
          <cell r="P6" t="str">
            <v>Non-Regulated</v>
          </cell>
          <cell r="Q6" t="str">
            <v>Holding LPs</v>
          </cell>
          <cell r="R6" t="str">
            <v>TOTAL NETWORKS</v>
          </cell>
        </row>
        <row r="7">
          <cell r="B7" t="str">
            <v>ECC Account</v>
          </cell>
          <cell r="C7" t="str">
            <v>Description</v>
          </cell>
          <cell r="D7" t="str">
            <v>2100-210</v>
          </cell>
          <cell r="E7" t="str">
            <v>1200-215</v>
          </cell>
          <cell r="G7" t="str">
            <v>1200-220</v>
          </cell>
          <cell r="H7" t="str">
            <v>1200-222</v>
          </cell>
          <cell r="I7" t="str">
            <v>1200-570</v>
          </cell>
          <cell r="J7" t="str">
            <v>1200-620</v>
          </cell>
          <cell r="K7" t="str">
            <v>1200-900</v>
          </cell>
          <cell r="M7" t="str">
            <v>1200-230</v>
          </cell>
          <cell r="N7" t="str">
            <v>1200-300</v>
          </cell>
          <cell r="P7" t="str">
            <v>Seg 310</v>
          </cell>
          <cell r="Q7" t="str">
            <v>Seg 320</v>
          </cell>
        </row>
        <row r="8">
          <cell r="B8">
            <v>110100</v>
          </cell>
          <cell r="C8" t="str">
            <v xml:space="preserve"> Major Fixed Assets Capital (Bus Mod alloc)</v>
          </cell>
          <cell r="D8">
            <v>220658115.19999999</v>
          </cell>
          <cell r="F8">
            <v>220658115.19999999</v>
          </cell>
          <cell r="G8">
            <v>187804294.43000001</v>
          </cell>
          <cell r="J8">
            <v>0</v>
          </cell>
          <cell r="L8">
            <v>187804294.43000001</v>
          </cell>
          <cell r="N8">
            <v>-408462409.63</v>
          </cell>
          <cell r="O8">
            <v>-408462409.63</v>
          </cell>
          <cell r="R8">
            <v>0</v>
          </cell>
        </row>
        <row r="9">
          <cell r="B9">
            <v>110190</v>
          </cell>
          <cell r="C9" t="str">
            <v xml:space="preserve"> Constructed Assets Accruals</v>
          </cell>
          <cell r="D9">
            <v>59934</v>
          </cell>
          <cell r="F9">
            <v>59934</v>
          </cell>
          <cell r="G9">
            <v>45591</v>
          </cell>
          <cell r="J9">
            <v>0</v>
          </cell>
          <cell r="L9">
            <v>45591</v>
          </cell>
          <cell r="N9">
            <v>-105525</v>
          </cell>
          <cell r="O9">
            <v>-105525</v>
          </cell>
          <cell r="R9">
            <v>0</v>
          </cell>
          <cell r="T9">
            <v>0</v>
          </cell>
        </row>
        <row r="10">
          <cell r="B10">
            <v>110200</v>
          </cell>
          <cell r="C10" t="str">
            <v xml:space="preserve"> Minor Fixed Assets Capital (Bus Mod alloc)</v>
          </cell>
          <cell r="D10">
            <v>65576759.479999997</v>
          </cell>
          <cell r="F10">
            <v>65576759.479999997</v>
          </cell>
          <cell r="G10">
            <v>87992059.700000003</v>
          </cell>
          <cell r="L10">
            <v>87992059.700000003</v>
          </cell>
          <cell r="N10">
            <v>-153568819.18000001</v>
          </cell>
          <cell r="O10">
            <v>-153568819.18000001</v>
          </cell>
          <cell r="R10">
            <v>0</v>
          </cell>
          <cell r="T10">
            <v>0.01</v>
          </cell>
        </row>
        <row r="11">
          <cell r="B11">
            <v>110202</v>
          </cell>
          <cell r="C11" t="str">
            <v xml:space="preserve"> Constructed Asset Suspense - Sale</v>
          </cell>
          <cell r="D11">
            <v>-7528955.4900000002</v>
          </cell>
          <cell r="F11">
            <v>-7528955.4900000002</v>
          </cell>
          <cell r="L11">
            <v>0</v>
          </cell>
          <cell r="O11">
            <v>0</v>
          </cell>
          <cell r="R11">
            <v>-7528955.4900000002</v>
          </cell>
          <cell r="T11">
            <v>0</v>
          </cell>
        </row>
        <row r="12">
          <cell r="B12">
            <v>110203</v>
          </cell>
          <cell r="C12" t="str">
            <v xml:space="preserve"> Constructed Asset Suspense - Retirement</v>
          </cell>
          <cell r="D12">
            <v>-8014207.9199999999</v>
          </cell>
          <cell r="F12">
            <v>-8014207.9199999999</v>
          </cell>
          <cell r="G12">
            <v>-611204.43000000005</v>
          </cell>
          <cell r="L12">
            <v>-611204.43000000005</v>
          </cell>
          <cell r="O12">
            <v>0</v>
          </cell>
          <cell r="R12">
            <v>-8625412.3499999996</v>
          </cell>
        </row>
        <row r="13">
          <cell r="B13">
            <v>110204</v>
          </cell>
          <cell r="C13" t="str">
            <v xml:space="preserve"> Constructed Asset Suspense - Addition</v>
          </cell>
          <cell r="D13">
            <v>14036618.59</v>
          </cell>
          <cell r="F13">
            <v>14036618.59</v>
          </cell>
          <cell r="G13">
            <v>-11932967.380000001</v>
          </cell>
          <cell r="H13">
            <v>209173.08</v>
          </cell>
          <cell r="L13">
            <v>-11723794.300000001</v>
          </cell>
          <cell r="N13">
            <v>-15675</v>
          </cell>
          <cell r="O13">
            <v>-15675</v>
          </cell>
          <cell r="R13">
            <v>2297149.2899999991</v>
          </cell>
        </row>
        <row r="14">
          <cell r="B14">
            <v>110205</v>
          </cell>
          <cell r="C14" t="str">
            <v xml:space="preserve"> Constructed Asset Suspense - Purchase</v>
          </cell>
          <cell r="D14">
            <v>-2151997.0099999998</v>
          </cell>
          <cell r="F14">
            <v>-2151997.0099999998</v>
          </cell>
          <cell r="G14">
            <v>17297.009999999998</v>
          </cell>
          <cell r="L14">
            <v>17297.009999999998</v>
          </cell>
          <cell r="N14">
            <v>0</v>
          </cell>
          <cell r="O14">
            <v>0</v>
          </cell>
          <cell r="R14">
            <v>-2134700</v>
          </cell>
        </row>
        <row r="15">
          <cell r="B15">
            <v>110260</v>
          </cell>
          <cell r="C15" t="str">
            <v xml:space="preserve"> Purch Assets Susp:Air &amp; Rail</v>
          </cell>
          <cell r="D15">
            <v>-2016.26</v>
          </cell>
          <cell r="F15">
            <v>-2016.26</v>
          </cell>
          <cell r="G15">
            <v>-2672.73</v>
          </cell>
          <cell r="L15">
            <v>-2672.73</v>
          </cell>
          <cell r="N15">
            <v>4688.99</v>
          </cell>
          <cell r="O15">
            <v>4688.99</v>
          </cell>
          <cell r="R15">
            <v>0</v>
          </cell>
        </row>
        <row r="16">
          <cell r="B16">
            <v>110270</v>
          </cell>
          <cell r="C16" t="str">
            <v xml:space="preserve"> MFA Accruals-Computers</v>
          </cell>
          <cell r="D16">
            <v>-443767.11</v>
          </cell>
          <cell r="F16">
            <v>-443767.11</v>
          </cell>
          <cell r="G16">
            <v>-379086.79</v>
          </cell>
          <cell r="L16">
            <v>-379086.79</v>
          </cell>
          <cell r="N16">
            <v>-727834.48</v>
          </cell>
          <cell r="O16">
            <v>-727834.48</v>
          </cell>
          <cell r="R16">
            <v>-1550688.38</v>
          </cell>
        </row>
        <row r="17">
          <cell r="B17">
            <v>110280</v>
          </cell>
          <cell r="C17" t="str">
            <v xml:space="preserve"> Purch Asset Susp:Office Equp</v>
          </cell>
          <cell r="F17">
            <v>0</v>
          </cell>
          <cell r="L17">
            <v>0</v>
          </cell>
          <cell r="O17">
            <v>0</v>
          </cell>
          <cell r="R17">
            <v>0</v>
          </cell>
          <cell r="T17">
            <v>0</v>
          </cell>
        </row>
        <row r="18">
          <cell r="B18">
            <v>110291</v>
          </cell>
          <cell r="C18" t="str">
            <v xml:space="preserve"> MFA Accruals-Others</v>
          </cell>
          <cell r="D18">
            <v>220996.78</v>
          </cell>
          <cell r="F18">
            <v>220996.78</v>
          </cell>
          <cell r="G18">
            <v>-276898.45</v>
          </cell>
          <cell r="L18">
            <v>-276898.45</v>
          </cell>
          <cell r="N18">
            <v>69640.53</v>
          </cell>
          <cell r="O18">
            <v>69640.53</v>
          </cell>
          <cell r="R18">
            <v>13738.859999999986</v>
          </cell>
          <cell r="T18">
            <v>0</v>
          </cell>
        </row>
        <row r="19">
          <cell r="B19">
            <v>110292</v>
          </cell>
          <cell r="C19" t="str">
            <v xml:space="preserve"> Purch Susp Misc Srvc Eqmp</v>
          </cell>
          <cell r="F19">
            <v>0</v>
          </cell>
          <cell r="L19">
            <v>0</v>
          </cell>
          <cell r="O19">
            <v>0</v>
          </cell>
          <cell r="R19">
            <v>0</v>
          </cell>
        </row>
        <row r="20">
          <cell r="B20">
            <v>110300</v>
          </cell>
          <cell r="C20" t="str">
            <v xml:space="preserve"> T&amp;We Capital (Bus Mod alloc)</v>
          </cell>
          <cell r="D20">
            <v>170850152.68000001</v>
          </cell>
          <cell r="F20">
            <v>170850152.68000001</v>
          </cell>
          <cell r="G20">
            <v>510921630.57999998</v>
          </cell>
          <cell r="L20">
            <v>510921630.57999998</v>
          </cell>
          <cell r="N20">
            <v>-681771783.25999999</v>
          </cell>
          <cell r="O20">
            <v>-681771783.25999999</v>
          </cell>
          <cell r="R20">
            <v>0</v>
          </cell>
        </row>
        <row r="21">
          <cell r="B21">
            <v>110390</v>
          </cell>
          <cell r="C21" t="str">
            <v xml:space="preserve"> MFA Accruals-TWE</v>
          </cell>
          <cell r="D21">
            <v>-79453.03</v>
          </cell>
          <cell r="F21">
            <v>-79453.03</v>
          </cell>
          <cell r="G21">
            <v>79453.03</v>
          </cell>
          <cell r="L21">
            <v>79453.03</v>
          </cell>
          <cell r="N21">
            <v>0</v>
          </cell>
          <cell r="O21">
            <v>0</v>
          </cell>
          <cell r="R21">
            <v>0</v>
          </cell>
        </row>
        <row r="22">
          <cell r="B22">
            <v>110490</v>
          </cell>
          <cell r="C22" t="str">
            <v xml:space="preserve"> Purch Assets Susp-Rental Tools</v>
          </cell>
          <cell r="F22">
            <v>0</v>
          </cell>
          <cell r="L22">
            <v>0</v>
          </cell>
          <cell r="O22">
            <v>0</v>
          </cell>
          <cell r="R22">
            <v>0</v>
          </cell>
        </row>
        <row r="23">
          <cell r="B23">
            <v>110940</v>
          </cell>
          <cell r="C23" t="str">
            <v xml:space="preserve"> Contra - APC for GAAP IFRS Delta</v>
          </cell>
          <cell r="D23">
            <v>540253.18999999994</v>
          </cell>
          <cell r="F23">
            <v>540253.18999999994</v>
          </cell>
          <cell r="G23">
            <v>599505.62</v>
          </cell>
          <cell r="H23">
            <v>-964654.88</v>
          </cell>
          <cell r="L23">
            <v>-365149.26</v>
          </cell>
          <cell r="N23">
            <v>-175103.93</v>
          </cell>
          <cell r="O23">
            <v>-175103.93</v>
          </cell>
          <cell r="R23">
            <v>-5.8207660913467407E-11</v>
          </cell>
        </row>
        <row r="24">
          <cell r="B24">
            <v>111555</v>
          </cell>
          <cell r="C24" t="str">
            <v xml:space="preserve"> Smart Meters</v>
          </cell>
          <cell r="F24">
            <v>0</v>
          </cell>
          <cell r="G24">
            <v>317727013.64999998</v>
          </cell>
          <cell r="L24">
            <v>317727013.64999998</v>
          </cell>
          <cell r="O24">
            <v>0</v>
          </cell>
          <cell r="R24">
            <v>317727013.64999998</v>
          </cell>
        </row>
        <row r="25">
          <cell r="B25">
            <v>111615</v>
          </cell>
          <cell r="C25" t="str">
            <v xml:space="preserve"> Generation Plant - Land</v>
          </cell>
          <cell r="F25">
            <v>0</v>
          </cell>
          <cell r="L25">
            <v>0</v>
          </cell>
          <cell r="O25">
            <v>0</v>
          </cell>
          <cell r="R25">
            <v>0</v>
          </cell>
        </row>
        <row r="26">
          <cell r="B26">
            <v>111620</v>
          </cell>
          <cell r="C26" t="str">
            <v xml:space="preserve"> Generation Plant-Bldgs&amp;Fixture</v>
          </cell>
          <cell r="F26">
            <v>0</v>
          </cell>
          <cell r="L26">
            <v>0</v>
          </cell>
          <cell r="O26">
            <v>0</v>
          </cell>
          <cell r="R26">
            <v>0</v>
          </cell>
        </row>
        <row r="27">
          <cell r="B27">
            <v>111650</v>
          </cell>
          <cell r="C27" t="str">
            <v xml:space="preserve"> Generation Plnt-Resv,Dam&amp;Wtrwy</v>
          </cell>
          <cell r="F27">
            <v>0</v>
          </cell>
          <cell r="L27">
            <v>0</v>
          </cell>
          <cell r="O27">
            <v>0</v>
          </cell>
          <cell r="R27">
            <v>0</v>
          </cell>
        </row>
        <row r="28">
          <cell r="B28">
            <v>111665</v>
          </cell>
          <cell r="C28" t="str">
            <v xml:space="preserve"> Generation Plant-Fuel Holders</v>
          </cell>
          <cell r="F28">
            <v>0</v>
          </cell>
          <cell r="L28">
            <v>0</v>
          </cell>
          <cell r="O28">
            <v>0</v>
          </cell>
          <cell r="R28">
            <v>0</v>
          </cell>
        </row>
        <row r="29">
          <cell r="B29">
            <v>111670</v>
          </cell>
          <cell r="C29" t="str">
            <v xml:space="preserve"> Generation Plant-Prime Movers</v>
          </cell>
          <cell r="F29">
            <v>0</v>
          </cell>
          <cell r="L29">
            <v>0</v>
          </cell>
          <cell r="O29">
            <v>0</v>
          </cell>
          <cell r="R29">
            <v>0</v>
          </cell>
        </row>
        <row r="30">
          <cell r="B30">
            <v>111675</v>
          </cell>
          <cell r="C30" t="str">
            <v xml:space="preserve"> Generation Plant-Generators</v>
          </cell>
          <cell r="F30">
            <v>0</v>
          </cell>
          <cell r="L30">
            <v>0</v>
          </cell>
          <cell r="O30">
            <v>0</v>
          </cell>
          <cell r="R30">
            <v>0</v>
          </cell>
        </row>
        <row r="31">
          <cell r="B31">
            <v>111680</v>
          </cell>
          <cell r="C31" t="str">
            <v xml:space="preserve"> Generation Plant-AccsryElecEqu</v>
          </cell>
          <cell r="F31">
            <v>0</v>
          </cell>
          <cell r="L31">
            <v>0</v>
          </cell>
          <cell r="O31">
            <v>0</v>
          </cell>
          <cell r="R31">
            <v>0</v>
          </cell>
        </row>
        <row r="32">
          <cell r="B32">
            <v>111685</v>
          </cell>
          <cell r="C32" t="str">
            <v xml:space="preserve"> Generation Plant-MiscPwrPlntEq</v>
          </cell>
          <cell r="F32">
            <v>0</v>
          </cell>
          <cell r="L32">
            <v>0</v>
          </cell>
          <cell r="O32">
            <v>0</v>
          </cell>
          <cell r="R32">
            <v>0</v>
          </cell>
        </row>
        <row r="33">
          <cell r="B33">
            <v>111705</v>
          </cell>
          <cell r="C33" t="str">
            <v xml:space="preserve"> Tx Plant - Land</v>
          </cell>
          <cell r="D33">
            <v>287768705.00999999</v>
          </cell>
          <cell r="F33">
            <v>287768705.00999999</v>
          </cell>
          <cell r="L33">
            <v>0</v>
          </cell>
          <cell r="O33">
            <v>0</v>
          </cell>
          <cell r="R33">
            <v>287768705.00999999</v>
          </cell>
        </row>
        <row r="34">
          <cell r="B34">
            <v>111706</v>
          </cell>
          <cell r="C34" t="str">
            <v xml:space="preserve"> Tx Plant - Land Rights</v>
          </cell>
          <cell r="D34">
            <v>258081739.61000001</v>
          </cell>
          <cell r="F34">
            <v>258081739.61000001</v>
          </cell>
          <cell r="L34">
            <v>0</v>
          </cell>
          <cell r="O34">
            <v>0</v>
          </cell>
          <cell r="R34">
            <v>258081739.61000001</v>
          </cell>
        </row>
        <row r="35">
          <cell r="B35">
            <v>111708</v>
          </cell>
          <cell r="C35" t="str">
            <v xml:space="preserve"> Tx Plant-Buildings &amp; Fixtures</v>
          </cell>
          <cell r="D35">
            <v>653563812.58000004</v>
          </cell>
          <cell r="F35">
            <v>653563812.58000004</v>
          </cell>
          <cell r="L35">
            <v>0</v>
          </cell>
          <cell r="O35">
            <v>0</v>
          </cell>
          <cell r="R35">
            <v>653563812.58000004</v>
          </cell>
        </row>
        <row r="36">
          <cell r="B36">
            <v>111715</v>
          </cell>
          <cell r="C36" t="str">
            <v xml:space="preserve"> Tx Plant - Station Equipment</v>
          </cell>
          <cell r="D36">
            <v>10863137206.469999</v>
          </cell>
          <cell r="F36">
            <v>10863137206.469999</v>
          </cell>
          <cell r="L36">
            <v>0</v>
          </cell>
          <cell r="O36">
            <v>0</v>
          </cell>
          <cell r="R36">
            <v>10863137206.469999</v>
          </cell>
        </row>
        <row r="37">
          <cell r="B37">
            <v>111720</v>
          </cell>
          <cell r="C37" t="str">
            <v xml:space="preserve"> Tx Plant-Towers &amp; Fixtures</v>
          </cell>
          <cell r="D37">
            <v>2893545411.77</v>
          </cell>
          <cell r="F37">
            <v>2893545411.77</v>
          </cell>
          <cell r="G37">
            <v>62697.19</v>
          </cell>
          <cell r="L37">
            <v>62697.19</v>
          </cell>
          <cell r="O37">
            <v>0</v>
          </cell>
          <cell r="R37">
            <v>2893608108.96</v>
          </cell>
        </row>
        <row r="38">
          <cell r="B38">
            <v>111730</v>
          </cell>
          <cell r="C38" t="str">
            <v xml:space="preserve"> Tx Plant-Overhd Conductors&amp;Dev</v>
          </cell>
          <cell r="D38">
            <v>2071869000.3</v>
          </cell>
          <cell r="F38">
            <v>2071869000.3</v>
          </cell>
          <cell r="G38">
            <v>16365.14</v>
          </cell>
          <cell r="L38">
            <v>16365.14</v>
          </cell>
          <cell r="O38">
            <v>0</v>
          </cell>
          <cell r="R38">
            <v>2071885365.4400001</v>
          </cell>
        </row>
        <row r="39">
          <cell r="B39">
            <v>111735</v>
          </cell>
          <cell r="C39" t="str">
            <v xml:space="preserve"> Tx Plant-Underground Conduit</v>
          </cell>
          <cell r="D39">
            <v>312572068.57999998</v>
          </cell>
          <cell r="F39">
            <v>312572068.57999998</v>
          </cell>
          <cell r="L39">
            <v>0</v>
          </cell>
          <cell r="O39">
            <v>0</v>
          </cell>
          <cell r="R39">
            <v>312572068.57999998</v>
          </cell>
        </row>
        <row r="40">
          <cell r="B40">
            <v>111740</v>
          </cell>
          <cell r="C40" t="str">
            <v xml:space="preserve"> Tx Plant-Undrgrnd Condctrs&amp;Dev</v>
          </cell>
          <cell r="D40">
            <v>187549013.09999999</v>
          </cell>
          <cell r="F40">
            <v>187549013.09999999</v>
          </cell>
          <cell r="L40">
            <v>0</v>
          </cell>
          <cell r="O40">
            <v>0</v>
          </cell>
          <cell r="R40">
            <v>187549013.09999999</v>
          </cell>
        </row>
        <row r="41">
          <cell r="B41">
            <v>111745</v>
          </cell>
          <cell r="C41" t="str">
            <v xml:space="preserve"> Tx Plant - Roads &amp; Trails</v>
          </cell>
          <cell r="D41">
            <v>317281235.30000001</v>
          </cell>
          <cell r="F41">
            <v>317281235.30000001</v>
          </cell>
          <cell r="L41">
            <v>0</v>
          </cell>
          <cell r="O41">
            <v>0</v>
          </cell>
          <cell r="R41">
            <v>317281235.30000001</v>
          </cell>
        </row>
        <row r="42">
          <cell r="B42">
            <v>111780</v>
          </cell>
          <cell r="C42" t="str">
            <v xml:space="preserve"> Tx Land Cost - Non SL</v>
          </cell>
          <cell r="F42">
            <v>0</v>
          </cell>
          <cell r="L42">
            <v>0</v>
          </cell>
          <cell r="O42">
            <v>0</v>
          </cell>
          <cell r="Q42">
            <v>1400207.18</v>
          </cell>
          <cell r="R42">
            <v>1400207.18</v>
          </cell>
        </row>
        <row r="43">
          <cell r="B43">
            <v>111797</v>
          </cell>
          <cell r="C43" t="str">
            <v xml:space="preserve"> Tx Contrib Cap Contra</v>
          </cell>
          <cell r="D43">
            <v>50767432.799999997</v>
          </cell>
          <cell r="F43">
            <v>50767432.799999997</v>
          </cell>
          <cell r="G43">
            <v>10871511.5</v>
          </cell>
          <cell r="L43">
            <v>10871511.5</v>
          </cell>
          <cell r="O43">
            <v>0</v>
          </cell>
          <cell r="R43">
            <v>61638944.299999997</v>
          </cell>
        </row>
        <row r="44">
          <cell r="B44">
            <v>111798</v>
          </cell>
          <cell r="C44" t="str">
            <v xml:space="preserve"> Tx Contrib Cap Interco</v>
          </cell>
          <cell r="D44">
            <v>-50767432.799999997</v>
          </cell>
          <cell r="F44">
            <v>-50767432.799999997</v>
          </cell>
          <cell r="G44">
            <v>-10871511.5</v>
          </cell>
          <cell r="L44">
            <v>-10871511.5</v>
          </cell>
          <cell r="O44">
            <v>0</v>
          </cell>
          <cell r="R44">
            <v>-61638944.299999997</v>
          </cell>
        </row>
        <row r="45">
          <cell r="B45">
            <v>111799</v>
          </cell>
          <cell r="C45" t="str">
            <v xml:space="preserve"> BMA-Major Fixed Assets Capital-2</v>
          </cell>
          <cell r="D45">
            <v>-2408.33</v>
          </cell>
          <cell r="F45">
            <v>-2408.33</v>
          </cell>
          <cell r="L45">
            <v>0</v>
          </cell>
          <cell r="N45">
            <v>2408.33</v>
          </cell>
          <cell r="O45">
            <v>2408.33</v>
          </cell>
          <cell r="R45">
            <v>0</v>
          </cell>
        </row>
        <row r="46">
          <cell r="B46">
            <v>111805</v>
          </cell>
          <cell r="C46" t="str">
            <v xml:space="preserve"> Dx Plant - Land</v>
          </cell>
          <cell r="D46">
            <v>-3413</v>
          </cell>
          <cell r="F46">
            <v>-3413</v>
          </cell>
          <cell r="G46">
            <v>59679500.950000003</v>
          </cell>
          <cell r="H46">
            <v>398825.5</v>
          </cell>
          <cell r="L46">
            <v>60078326.450000003</v>
          </cell>
          <cell r="O46">
            <v>0</v>
          </cell>
          <cell r="R46">
            <v>60074913.450000003</v>
          </cell>
        </row>
        <row r="47">
          <cell r="B47">
            <v>111806</v>
          </cell>
          <cell r="C47" t="str">
            <v xml:space="preserve"> Dx Plant - Land Rights</v>
          </cell>
          <cell r="F47">
            <v>0</v>
          </cell>
          <cell r="G47">
            <v>246852431.75</v>
          </cell>
          <cell r="H47">
            <v>956747.49</v>
          </cell>
          <cell r="L47">
            <v>247809179.24000001</v>
          </cell>
          <cell r="O47">
            <v>0</v>
          </cell>
          <cell r="R47">
            <v>247809179.24000001</v>
          </cell>
        </row>
        <row r="48">
          <cell r="B48">
            <v>111808</v>
          </cell>
          <cell r="C48" t="str">
            <v xml:space="preserve"> Dx Plant-Buildings &amp; Fixtures</v>
          </cell>
          <cell r="D48">
            <v>-0.01</v>
          </cell>
          <cell r="F48">
            <v>-0.01</v>
          </cell>
          <cell r="G48">
            <v>27043713.210000001</v>
          </cell>
          <cell r="H48">
            <v>1452846.57</v>
          </cell>
          <cell r="L48">
            <v>28496559.780000001</v>
          </cell>
          <cell r="O48">
            <v>0</v>
          </cell>
          <cell r="R48">
            <v>28496559.77</v>
          </cell>
        </row>
        <row r="49">
          <cell r="B49">
            <v>111815</v>
          </cell>
          <cell r="C49" t="str">
            <v xml:space="preserve"> DxPlant-Trnsf Stn Eqp abv 50kv</v>
          </cell>
          <cell r="F49">
            <v>0</v>
          </cell>
          <cell r="G49">
            <v>235823499.56</v>
          </cell>
          <cell r="H49">
            <v>7766756.5999999996</v>
          </cell>
          <cell r="L49">
            <v>243590256.16</v>
          </cell>
          <cell r="O49">
            <v>0</v>
          </cell>
          <cell r="R49">
            <v>243590256.16</v>
          </cell>
        </row>
        <row r="50">
          <cell r="B50">
            <v>111820</v>
          </cell>
          <cell r="C50" t="str">
            <v xml:space="preserve"> Dx Plant-Dist Stn Eq Below50kv</v>
          </cell>
          <cell r="F50">
            <v>0</v>
          </cell>
          <cell r="G50">
            <v>824749797.61000001</v>
          </cell>
          <cell r="H50">
            <v>4016773.89</v>
          </cell>
          <cell r="L50">
            <v>828766571.5</v>
          </cell>
          <cell r="O50">
            <v>0</v>
          </cell>
          <cell r="R50">
            <v>828766571.5</v>
          </cell>
        </row>
        <row r="51">
          <cell r="B51">
            <v>111830</v>
          </cell>
          <cell r="C51" t="str">
            <v xml:space="preserve"> Dx Plant-Poles,Tower&amp;Fixtures</v>
          </cell>
          <cell r="F51">
            <v>0</v>
          </cell>
          <cell r="G51">
            <v>4012938724.0900002</v>
          </cell>
          <cell r="H51">
            <v>51514153.25</v>
          </cell>
          <cell r="L51">
            <v>4064452877.3400002</v>
          </cell>
          <cell r="O51">
            <v>0</v>
          </cell>
          <cell r="R51">
            <v>4064452877.3400002</v>
          </cell>
        </row>
        <row r="52">
          <cell r="B52">
            <v>111835</v>
          </cell>
          <cell r="C52" t="str">
            <v xml:space="preserve"> Dx Plant-Ovrhd Conductors&amp;Dev</v>
          </cell>
          <cell r="F52">
            <v>0</v>
          </cell>
          <cell r="G52">
            <v>2078582327.28</v>
          </cell>
          <cell r="H52">
            <v>31661267.600000001</v>
          </cell>
          <cell r="L52">
            <v>2110243594.8799999</v>
          </cell>
          <cell r="O52">
            <v>0</v>
          </cell>
          <cell r="R52">
            <v>2110243594.8799999</v>
          </cell>
        </row>
        <row r="53">
          <cell r="B53">
            <v>111840</v>
          </cell>
          <cell r="C53" t="str">
            <v xml:space="preserve"> Dx Plant-Underground Conduit</v>
          </cell>
          <cell r="F53">
            <v>0</v>
          </cell>
          <cell r="G53">
            <v>24298530.690000001</v>
          </cell>
          <cell r="H53">
            <v>8375814.8499999996</v>
          </cell>
          <cell r="L53">
            <v>32674345.539999999</v>
          </cell>
          <cell r="O53">
            <v>0</v>
          </cell>
          <cell r="R53">
            <v>32674345.539999999</v>
          </cell>
        </row>
        <row r="54">
          <cell r="B54">
            <v>111845</v>
          </cell>
          <cell r="C54" t="str">
            <v xml:space="preserve"> Dx Plant-Undrgnd Conductor&amp;Dev</v>
          </cell>
          <cell r="F54">
            <v>0</v>
          </cell>
          <cell r="G54">
            <v>930801611.47000003</v>
          </cell>
          <cell r="H54">
            <v>19096440.600000001</v>
          </cell>
          <cell r="L54">
            <v>949898052.07000005</v>
          </cell>
          <cell r="O54">
            <v>0</v>
          </cell>
          <cell r="R54">
            <v>949898052.07000005</v>
          </cell>
        </row>
        <row r="55">
          <cell r="B55">
            <v>111850</v>
          </cell>
          <cell r="C55" t="str">
            <v xml:space="preserve"> Dx Plant - Line Transformers</v>
          </cell>
          <cell r="F55">
            <v>0</v>
          </cell>
          <cell r="G55">
            <v>2089836700.1099999</v>
          </cell>
          <cell r="H55">
            <v>30938792.52</v>
          </cell>
          <cell r="L55">
            <v>2120775492.6299999</v>
          </cell>
          <cell r="O55">
            <v>0</v>
          </cell>
          <cell r="R55">
            <v>2120775492.6299999</v>
          </cell>
        </row>
        <row r="56">
          <cell r="B56">
            <v>111860</v>
          </cell>
          <cell r="C56" t="str">
            <v xml:space="preserve"> Dx Plant - Meters</v>
          </cell>
          <cell r="F56">
            <v>0</v>
          </cell>
          <cell r="G56">
            <v>350011712.44</v>
          </cell>
          <cell r="H56">
            <v>16723182.25</v>
          </cell>
          <cell r="L56">
            <v>366734894.69</v>
          </cell>
          <cell r="O56">
            <v>0</v>
          </cell>
          <cell r="R56">
            <v>366734894.69</v>
          </cell>
        </row>
        <row r="57">
          <cell r="B57">
            <v>111905</v>
          </cell>
          <cell r="C57" t="str">
            <v xml:space="preserve"> General Plant - Land</v>
          </cell>
          <cell r="D57">
            <v>6202007.6600000001</v>
          </cell>
          <cell r="F57">
            <v>6202007.6600000001</v>
          </cell>
          <cell r="G57">
            <v>12697605.029999999</v>
          </cell>
          <cell r="H57">
            <v>339969.56</v>
          </cell>
          <cell r="L57">
            <v>13037574.59</v>
          </cell>
          <cell r="N57">
            <v>18731419.760000002</v>
          </cell>
          <cell r="O57">
            <v>18731419.760000002</v>
          </cell>
          <cell r="R57">
            <v>37971002.010000005</v>
          </cell>
        </row>
        <row r="58">
          <cell r="B58">
            <v>111908</v>
          </cell>
          <cell r="C58" t="str">
            <v xml:space="preserve"> General Plant-Bldgs&amp;Fixtures</v>
          </cell>
          <cell r="D58">
            <v>164061134.59999999</v>
          </cell>
          <cell r="F58">
            <v>164061134.59999999</v>
          </cell>
          <cell r="G58">
            <v>177723411.72999999</v>
          </cell>
          <cell r="H58">
            <v>2744366.48</v>
          </cell>
          <cell r="L58">
            <v>180467778.20999998</v>
          </cell>
          <cell r="N58">
            <v>150108719.03</v>
          </cell>
          <cell r="O58">
            <v>150108719.03</v>
          </cell>
          <cell r="R58">
            <v>494637631.83999991</v>
          </cell>
        </row>
        <row r="59">
          <cell r="B59">
            <v>111910</v>
          </cell>
          <cell r="C59" t="str">
            <v xml:space="preserve"> General Plant-Leasehld Imprvmt</v>
          </cell>
          <cell r="D59">
            <v>121043.59</v>
          </cell>
          <cell r="F59">
            <v>121043.59</v>
          </cell>
          <cell r="G59">
            <v>15535253.59</v>
          </cell>
          <cell r="L59">
            <v>15535253.59</v>
          </cell>
          <cell r="N59">
            <v>45768094.909999996</v>
          </cell>
          <cell r="O59">
            <v>45768094.909999996</v>
          </cell>
          <cell r="R59">
            <v>61424392.089999996</v>
          </cell>
        </row>
        <row r="60">
          <cell r="B60">
            <v>111915</v>
          </cell>
          <cell r="C60" t="str">
            <v xml:space="preserve"> General Plant-Office Furn&amp;Eqp</v>
          </cell>
          <cell r="F60">
            <v>0</v>
          </cell>
          <cell r="H60">
            <v>48528.09</v>
          </cell>
          <cell r="L60">
            <v>48528.09</v>
          </cell>
          <cell r="N60">
            <v>10456437.119999999</v>
          </cell>
          <cell r="O60">
            <v>10456437.119999999</v>
          </cell>
          <cell r="R60">
            <v>10504965.209999999</v>
          </cell>
        </row>
        <row r="61">
          <cell r="B61">
            <v>111920</v>
          </cell>
          <cell r="C61" t="str">
            <v xml:space="preserve"> General Plant-Comp Equip-Hrdwr</v>
          </cell>
          <cell r="F61">
            <v>0</v>
          </cell>
          <cell r="G61">
            <v>57798.75</v>
          </cell>
          <cell r="H61">
            <v>1829</v>
          </cell>
          <cell r="L61">
            <v>59627.75</v>
          </cell>
          <cell r="N61">
            <v>75376739.890000001</v>
          </cell>
          <cell r="O61">
            <v>75376739.890000001</v>
          </cell>
          <cell r="R61">
            <v>75436367.640000001</v>
          </cell>
        </row>
        <row r="62">
          <cell r="B62">
            <v>111922</v>
          </cell>
          <cell r="C62" t="str">
            <v xml:space="preserve"> General Plant-Comp Equip Major</v>
          </cell>
          <cell r="D62">
            <v>15363718.039999999</v>
          </cell>
          <cell r="F62">
            <v>15363718.039999999</v>
          </cell>
          <cell r="G62">
            <v>5474201.0700000003</v>
          </cell>
          <cell r="L62">
            <v>5474201.0700000003</v>
          </cell>
          <cell r="N62">
            <v>15914430.98</v>
          </cell>
          <cell r="O62">
            <v>15914430.98</v>
          </cell>
          <cell r="R62">
            <v>36752350.090000004</v>
          </cell>
        </row>
        <row r="63">
          <cell r="B63">
            <v>111925</v>
          </cell>
          <cell r="C63" t="str">
            <v xml:space="preserve"> General Plant-Comp Software</v>
          </cell>
          <cell r="D63">
            <v>11881016.050000001</v>
          </cell>
          <cell r="F63">
            <v>11881016.050000001</v>
          </cell>
          <cell r="G63">
            <v>41261340.079999998</v>
          </cell>
          <cell r="H63">
            <v>33765.839999999997</v>
          </cell>
          <cell r="L63">
            <v>41295105.920000002</v>
          </cell>
          <cell r="N63">
            <v>136095912.63999999</v>
          </cell>
          <cell r="O63">
            <v>136095912.63999999</v>
          </cell>
          <cell r="R63">
            <v>189272034.60999998</v>
          </cell>
        </row>
        <row r="64">
          <cell r="B64">
            <v>111930</v>
          </cell>
          <cell r="C64" t="str">
            <v xml:space="preserve"> General Plant-Transport Equip</v>
          </cell>
          <cell r="F64">
            <v>0</v>
          </cell>
          <cell r="H64">
            <v>43311.9</v>
          </cell>
          <cell r="L64">
            <v>43311.9</v>
          </cell>
          <cell r="N64">
            <v>290416648.43000001</v>
          </cell>
          <cell r="O64">
            <v>290416648.43000001</v>
          </cell>
          <cell r="R64">
            <v>290459960.32999998</v>
          </cell>
        </row>
        <row r="65">
          <cell r="B65">
            <v>111935</v>
          </cell>
          <cell r="C65" t="str">
            <v xml:space="preserve"> General Plant-Stores Equipment</v>
          </cell>
          <cell r="F65">
            <v>0</v>
          </cell>
          <cell r="H65">
            <v>1576.32</v>
          </cell>
          <cell r="L65">
            <v>1576.32</v>
          </cell>
          <cell r="N65">
            <v>415590.55</v>
          </cell>
          <cell r="O65">
            <v>415590.55</v>
          </cell>
          <cell r="R65">
            <v>417166.87</v>
          </cell>
        </row>
        <row r="66">
          <cell r="B66">
            <v>111940</v>
          </cell>
          <cell r="C66" t="str">
            <v xml:space="preserve"> General Plant-Tools</v>
          </cell>
          <cell r="F66">
            <v>0</v>
          </cell>
          <cell r="H66">
            <v>74557.539999999994</v>
          </cell>
          <cell r="L66">
            <v>74557.539999999994</v>
          </cell>
          <cell r="N66">
            <v>17815319</v>
          </cell>
          <cell r="O66">
            <v>17815319</v>
          </cell>
          <cell r="R66">
            <v>17889876.539999999</v>
          </cell>
        </row>
        <row r="67">
          <cell r="B67">
            <v>111945</v>
          </cell>
          <cell r="C67" t="str">
            <v xml:space="preserve"> General Plant-Msrmt&amp;Test Equip</v>
          </cell>
          <cell r="F67">
            <v>0</v>
          </cell>
          <cell r="L67">
            <v>0</v>
          </cell>
          <cell r="N67">
            <v>12883486.76</v>
          </cell>
          <cell r="O67">
            <v>12883486.76</v>
          </cell>
          <cell r="R67">
            <v>12883486.76</v>
          </cell>
        </row>
        <row r="68">
          <cell r="B68">
            <v>111950</v>
          </cell>
          <cell r="C68" t="str">
            <v xml:space="preserve"> General Plant-Pwr Oprtd Equip</v>
          </cell>
          <cell r="F68">
            <v>0</v>
          </cell>
          <cell r="L68">
            <v>0</v>
          </cell>
          <cell r="N68">
            <v>391355134.85000002</v>
          </cell>
          <cell r="O68">
            <v>391355134.85000002</v>
          </cell>
          <cell r="R68">
            <v>391355134.85000002</v>
          </cell>
        </row>
        <row r="69">
          <cell r="B69">
            <v>111955</v>
          </cell>
          <cell r="C69" t="str">
            <v xml:space="preserve"> General Plant-Commun'tn Equip</v>
          </cell>
          <cell r="D69">
            <v>517335296.73000002</v>
          </cell>
          <cell r="F69">
            <v>517335296.73000002</v>
          </cell>
          <cell r="G69">
            <v>29455264.030000001</v>
          </cell>
          <cell r="H69">
            <v>54548.18</v>
          </cell>
          <cell r="L69">
            <v>29509812.210000001</v>
          </cell>
          <cell r="N69">
            <v>22440009.390000001</v>
          </cell>
          <cell r="O69">
            <v>22440009.390000001</v>
          </cell>
          <cell r="R69">
            <v>569285118.33000004</v>
          </cell>
        </row>
        <row r="70">
          <cell r="B70">
            <v>111960</v>
          </cell>
          <cell r="C70" t="str">
            <v xml:space="preserve"> General Plant-Misc Equipment</v>
          </cell>
          <cell r="F70">
            <v>0</v>
          </cell>
          <cell r="L70">
            <v>0</v>
          </cell>
          <cell r="N70">
            <v>5336892.1900000004</v>
          </cell>
          <cell r="O70">
            <v>5336892.1900000004</v>
          </cell>
          <cell r="R70">
            <v>5336892.1900000004</v>
          </cell>
        </row>
        <row r="71">
          <cell r="B71">
            <v>111980</v>
          </cell>
          <cell r="C71" t="str">
            <v xml:space="preserve"> General Plant-Syst Suprv Equip</v>
          </cell>
          <cell r="D71">
            <v>452186120.76999998</v>
          </cell>
          <cell r="F71">
            <v>452186120.76999998</v>
          </cell>
          <cell r="G71">
            <v>133337577.31</v>
          </cell>
          <cell r="H71">
            <v>889383.27</v>
          </cell>
          <cell r="L71">
            <v>134226960.58000001</v>
          </cell>
          <cell r="N71">
            <v>19682043.32</v>
          </cell>
          <cell r="O71">
            <v>19682043.32</v>
          </cell>
          <cell r="R71">
            <v>606095124.67000008</v>
          </cell>
        </row>
        <row r="72">
          <cell r="B72">
            <v>111985</v>
          </cell>
          <cell r="C72" t="str">
            <v xml:space="preserve"> General Plant-SntlLts RntlUnit</v>
          </cell>
          <cell r="F72">
            <v>0</v>
          </cell>
          <cell r="G72">
            <v>15299796.199999999</v>
          </cell>
          <cell r="H72">
            <v>108206.47</v>
          </cell>
          <cell r="L72">
            <v>15408002.67</v>
          </cell>
          <cell r="O72">
            <v>0</v>
          </cell>
          <cell r="R72">
            <v>15408002.67</v>
          </cell>
        </row>
        <row r="73">
          <cell r="B73">
            <v>111990</v>
          </cell>
          <cell r="C73" t="str">
            <v xml:space="preserve"> General Plant-Othr Tangbl Prop</v>
          </cell>
          <cell r="F73">
            <v>0</v>
          </cell>
          <cell r="L73">
            <v>0</v>
          </cell>
          <cell r="N73">
            <v>31953533.620000001</v>
          </cell>
          <cell r="O73">
            <v>31953533.620000001</v>
          </cell>
          <cell r="R73">
            <v>31953533.620000001</v>
          </cell>
        </row>
        <row r="74">
          <cell r="B74">
            <v>111999</v>
          </cell>
          <cell r="C74" t="str">
            <v xml:space="preserve"> Fixed Assets In Service Conversion Account</v>
          </cell>
          <cell r="F74">
            <v>0</v>
          </cell>
          <cell r="L74">
            <v>0</v>
          </cell>
          <cell r="O74">
            <v>0</v>
          </cell>
          <cell r="R74">
            <v>0</v>
          </cell>
        </row>
        <row r="75">
          <cell r="B75">
            <v>140100</v>
          </cell>
          <cell r="C75" t="str">
            <v xml:space="preserve"> Maj Fix Assets Acc Dep (Bus Mod alloc)</v>
          </cell>
          <cell r="D75">
            <v>-120600113.45</v>
          </cell>
          <cell r="F75">
            <v>-120600113.45</v>
          </cell>
          <cell r="G75">
            <v>-101292150.65000001</v>
          </cell>
          <cell r="L75">
            <v>-101292150.65000001</v>
          </cell>
          <cell r="N75">
            <v>221892264.09999999</v>
          </cell>
          <cell r="O75">
            <v>221892264.09999999</v>
          </cell>
          <cell r="R75">
            <v>-2.9802322387695313E-8</v>
          </cell>
        </row>
        <row r="76">
          <cell r="B76">
            <v>140200</v>
          </cell>
          <cell r="C76" t="str">
            <v xml:space="preserve"> Minor Fixed Assets Acc Dep (Bus Mod alloc)</v>
          </cell>
          <cell r="D76">
            <v>-35907907.130000003</v>
          </cell>
          <cell r="F76">
            <v>-35907907.130000003</v>
          </cell>
          <cell r="G76">
            <v>-45746693.899999999</v>
          </cell>
          <cell r="L76">
            <v>-45746693.899999999</v>
          </cell>
          <cell r="N76">
            <v>81654601.030000001</v>
          </cell>
          <cell r="O76">
            <v>81654601.030000001</v>
          </cell>
          <cell r="R76">
            <v>0</v>
          </cell>
        </row>
        <row r="77">
          <cell r="B77">
            <v>140300</v>
          </cell>
          <cell r="C77" t="str">
            <v xml:space="preserve"> T&amp;We Acc Dep (Bus Mod alloc)</v>
          </cell>
          <cell r="D77">
            <v>-126263868.13</v>
          </cell>
          <cell r="F77">
            <v>-126263868.13</v>
          </cell>
          <cell r="G77">
            <v>-354471135.98000002</v>
          </cell>
          <cell r="L77">
            <v>-354471135.98000002</v>
          </cell>
          <cell r="N77">
            <v>480735004.11000001</v>
          </cell>
          <cell r="O77">
            <v>480735004.11000001</v>
          </cell>
          <cell r="R77">
            <v>0</v>
          </cell>
        </row>
        <row r="78">
          <cell r="B78">
            <v>140900</v>
          </cell>
          <cell r="C78" t="str">
            <v xml:space="preserve"> Maj Rollup Acc Dep Reserve</v>
          </cell>
          <cell r="D78">
            <v>-2200652.66</v>
          </cell>
          <cell r="F78">
            <v>-2200652.66</v>
          </cell>
          <cell r="G78">
            <v>0</v>
          </cell>
          <cell r="L78">
            <v>0</v>
          </cell>
          <cell r="N78">
            <v>-16646583.6</v>
          </cell>
          <cell r="O78">
            <v>-16646583.6</v>
          </cell>
          <cell r="R78">
            <v>-18847236.259999998</v>
          </cell>
        </row>
        <row r="79">
          <cell r="B79">
            <v>140940</v>
          </cell>
          <cell r="C79" t="str">
            <v xml:space="preserve"> Acc Dep - Contra for Group Retirement</v>
          </cell>
          <cell r="D79">
            <v>2342014.9</v>
          </cell>
          <cell r="F79">
            <v>2342014.9</v>
          </cell>
          <cell r="G79">
            <v>1421795.9</v>
          </cell>
          <cell r="L79">
            <v>1421795.9</v>
          </cell>
          <cell r="O79">
            <v>0</v>
          </cell>
          <cell r="R79">
            <v>3763810.8</v>
          </cell>
        </row>
        <row r="80">
          <cell r="B80">
            <v>142100</v>
          </cell>
          <cell r="C80" t="str">
            <v xml:space="preserve"> Acc Dep - Generation Plant</v>
          </cell>
          <cell r="F80">
            <v>0</v>
          </cell>
          <cell r="L80">
            <v>0</v>
          </cell>
          <cell r="O80">
            <v>0</v>
          </cell>
          <cell r="R80">
            <v>0</v>
          </cell>
        </row>
        <row r="81">
          <cell r="B81">
            <v>142101</v>
          </cell>
          <cell r="C81" t="str">
            <v xml:space="preserve"> Acc Dep - Transmission Plant</v>
          </cell>
          <cell r="D81">
            <v>-6039314312.04</v>
          </cell>
          <cell r="F81">
            <v>-6039314312.04</v>
          </cell>
          <cell r="G81">
            <v>50998.26</v>
          </cell>
          <cell r="L81">
            <v>50998.26</v>
          </cell>
          <cell r="O81">
            <v>0</v>
          </cell>
          <cell r="R81">
            <v>-6039263313.7799997</v>
          </cell>
        </row>
        <row r="82">
          <cell r="B82">
            <v>142102</v>
          </cell>
          <cell r="C82" t="str">
            <v xml:space="preserve"> Acc Dep - Distribution Plant</v>
          </cell>
          <cell r="D82">
            <v>93.01</v>
          </cell>
          <cell r="F82">
            <v>93.01</v>
          </cell>
          <cell r="G82">
            <v>-3927119931.6799998</v>
          </cell>
          <cell r="H82">
            <v>-18054202.260000002</v>
          </cell>
          <cell r="L82">
            <v>-3945174133.9400001</v>
          </cell>
          <cell r="O82">
            <v>0</v>
          </cell>
          <cell r="R82">
            <v>-3945174040.9299998</v>
          </cell>
        </row>
        <row r="83">
          <cell r="B83">
            <v>142103</v>
          </cell>
          <cell r="C83" t="str">
            <v xml:space="preserve"> Acc Dep - General Plant Major</v>
          </cell>
          <cell r="D83">
            <v>-839070969.85000002</v>
          </cell>
          <cell r="F83">
            <v>-839070969.85000002</v>
          </cell>
          <cell r="G83">
            <v>-281313717.19</v>
          </cell>
          <cell r="H83">
            <v>-1213431.07</v>
          </cell>
          <cell r="L83">
            <v>-282527148.25999999</v>
          </cell>
          <cell r="N83">
            <v>-206133404.94999999</v>
          </cell>
          <cell r="O83">
            <v>-206133404.94999999</v>
          </cell>
          <cell r="R83">
            <v>-1327731523.0600002</v>
          </cell>
        </row>
        <row r="84">
          <cell r="B84">
            <v>142104</v>
          </cell>
          <cell r="C84" t="str">
            <v xml:space="preserve"> Acc Dep - General Plant MFA</v>
          </cell>
          <cell r="F84">
            <v>0</v>
          </cell>
          <cell r="H84">
            <v>-48067.08</v>
          </cell>
          <cell r="L84">
            <v>-48067.08</v>
          </cell>
          <cell r="N84">
            <v>-63647316</v>
          </cell>
          <cell r="O84">
            <v>-63647316</v>
          </cell>
          <cell r="R84">
            <v>-63695383.079999998</v>
          </cell>
        </row>
        <row r="85">
          <cell r="B85">
            <v>142105</v>
          </cell>
          <cell r="C85" t="str">
            <v xml:space="preserve"> Acc Dep - General Plant -Tools</v>
          </cell>
          <cell r="F85">
            <v>0</v>
          </cell>
          <cell r="H85">
            <v>-71938.69</v>
          </cell>
          <cell r="L85">
            <v>-71938.69</v>
          </cell>
          <cell r="N85">
            <v>-11075370.34</v>
          </cell>
          <cell r="O85">
            <v>-11075370.34</v>
          </cell>
          <cell r="R85">
            <v>-11147309.029999999</v>
          </cell>
        </row>
        <row r="86">
          <cell r="B86">
            <v>142106</v>
          </cell>
          <cell r="C86" t="str">
            <v xml:space="preserve"> Acc Dep - General Plant - TWE</v>
          </cell>
          <cell r="F86">
            <v>0</v>
          </cell>
          <cell r="H86">
            <v>-37617.14</v>
          </cell>
          <cell r="L86">
            <v>-37617.14</v>
          </cell>
          <cell r="N86">
            <v>-486779126.41000003</v>
          </cell>
          <cell r="O86">
            <v>-486779126.41000003</v>
          </cell>
          <cell r="R86">
            <v>-486816743.55000001</v>
          </cell>
        </row>
        <row r="87">
          <cell r="B87">
            <v>142107</v>
          </cell>
          <cell r="C87" t="str">
            <v xml:space="preserve"> Acc Dep Tx Contrib Cap Contra</v>
          </cell>
          <cell r="D87">
            <v>-5103894.9000000004</v>
          </cell>
          <cell r="F87">
            <v>-5103894.9000000004</v>
          </cell>
          <cell r="G87">
            <v>-394825.2</v>
          </cell>
          <cell r="L87">
            <v>-394825.2</v>
          </cell>
          <cell r="O87">
            <v>0</v>
          </cell>
          <cell r="R87">
            <v>-5498720.1000000006</v>
          </cell>
        </row>
        <row r="88">
          <cell r="B88">
            <v>142108</v>
          </cell>
          <cell r="C88" t="str">
            <v xml:space="preserve"> Acc Dep Tx Contrib Cap Interco</v>
          </cell>
          <cell r="D88">
            <v>5103894.9000000004</v>
          </cell>
          <cell r="F88">
            <v>5103894.9000000004</v>
          </cell>
          <cell r="G88">
            <v>394825.2</v>
          </cell>
          <cell r="L88">
            <v>394825.2</v>
          </cell>
          <cell r="O88">
            <v>0</v>
          </cell>
          <cell r="R88">
            <v>5498720.1000000006</v>
          </cell>
        </row>
        <row r="89">
          <cell r="B89">
            <v>142197</v>
          </cell>
          <cell r="C89" t="str">
            <v xml:space="preserve"> BMA-Major Fixed Assets Acc Dep-2</v>
          </cell>
          <cell r="D89">
            <v>67.92</v>
          </cell>
          <cell r="F89">
            <v>67.92</v>
          </cell>
          <cell r="L89">
            <v>0</v>
          </cell>
          <cell r="N89">
            <v>-67.92</v>
          </cell>
          <cell r="O89">
            <v>-67.92</v>
          </cell>
          <cell r="R89">
            <v>0</v>
          </cell>
        </row>
        <row r="90">
          <cell r="B90">
            <v>142202</v>
          </cell>
          <cell r="C90" t="str">
            <v xml:space="preserve"> Acc Dep Suspense - Sale</v>
          </cell>
          <cell r="D90">
            <v>234690.46</v>
          </cell>
          <cell r="F90">
            <v>234690.46</v>
          </cell>
          <cell r="L90">
            <v>0</v>
          </cell>
          <cell r="O90">
            <v>0</v>
          </cell>
          <cell r="R90">
            <v>234690.46</v>
          </cell>
        </row>
        <row r="91">
          <cell r="B91">
            <v>142203</v>
          </cell>
          <cell r="C91" t="str">
            <v xml:space="preserve"> Acc Dep Suspense - Retirement</v>
          </cell>
          <cell r="D91">
            <v>8014207.9199999999</v>
          </cell>
          <cell r="F91">
            <v>8014207.9199999999</v>
          </cell>
          <cell r="G91">
            <v>611204.43000000005</v>
          </cell>
          <cell r="L91">
            <v>611204.43000000005</v>
          </cell>
          <cell r="O91">
            <v>0</v>
          </cell>
          <cell r="R91">
            <v>8625412.3499999996</v>
          </cell>
        </row>
        <row r="92">
          <cell r="B92">
            <v>142204</v>
          </cell>
          <cell r="C92" t="str">
            <v xml:space="preserve"> Acc Dep Suspense - Addition</v>
          </cell>
          <cell r="D92">
            <v>46611622.350000001</v>
          </cell>
          <cell r="F92">
            <v>46611622.350000001</v>
          </cell>
          <cell r="G92">
            <v>27962840.629999999</v>
          </cell>
          <cell r="H92">
            <v>81629.570000000007</v>
          </cell>
          <cell r="L92">
            <v>28044470.199999999</v>
          </cell>
          <cell r="N92">
            <v>0</v>
          </cell>
          <cell r="O92">
            <v>0</v>
          </cell>
          <cell r="R92">
            <v>74656092.549999997</v>
          </cell>
        </row>
        <row r="93">
          <cell r="B93">
            <v>174000</v>
          </cell>
          <cell r="C93" t="str">
            <v xml:space="preserve"> WIP Susp (clrd by intgr PC)</v>
          </cell>
          <cell r="D93">
            <v>0.59</v>
          </cell>
          <cell r="F93">
            <v>0.59</v>
          </cell>
          <cell r="G93">
            <v>-0.59</v>
          </cell>
          <cell r="L93">
            <v>-0.59</v>
          </cell>
          <cell r="N93">
            <v>0</v>
          </cell>
          <cell r="O93">
            <v>0</v>
          </cell>
          <cell r="R93">
            <v>0</v>
          </cell>
        </row>
        <row r="94">
          <cell r="B94">
            <v>174020</v>
          </cell>
          <cell r="C94" t="str">
            <v xml:space="preserve"> WIP (proj cost) - to be billed</v>
          </cell>
          <cell r="D94">
            <v>0.02</v>
          </cell>
          <cell r="F94">
            <v>0.02</v>
          </cell>
          <cell r="G94">
            <v>-0.02</v>
          </cell>
          <cell r="L94">
            <v>-0.02</v>
          </cell>
          <cell r="O94">
            <v>0</v>
          </cell>
          <cell r="R94">
            <v>0</v>
          </cell>
        </row>
        <row r="95">
          <cell r="B95">
            <v>174051</v>
          </cell>
          <cell r="C95" t="str">
            <v xml:space="preserve"> AUC (Proj Cost) To Be Capitalized - Ph2</v>
          </cell>
          <cell r="D95">
            <v>933568871.29999995</v>
          </cell>
          <cell r="F95">
            <v>933568871.29999995</v>
          </cell>
          <cell r="G95">
            <v>113746027.64</v>
          </cell>
          <cell r="H95">
            <v>3293414.91</v>
          </cell>
          <cell r="K95">
            <v>3665344.12</v>
          </cell>
          <cell r="L95">
            <v>120704786.67</v>
          </cell>
          <cell r="N95">
            <v>93052923.030000001</v>
          </cell>
          <cell r="O95">
            <v>93052923.030000001</v>
          </cell>
          <cell r="R95">
            <v>1147326581</v>
          </cell>
        </row>
        <row r="96">
          <cell r="B96">
            <v>174052</v>
          </cell>
          <cell r="C96" t="str">
            <v xml:space="preserve"> Intangible - Software AUC</v>
          </cell>
          <cell r="D96">
            <v>7010873.21</v>
          </cell>
          <cell r="F96">
            <v>7010873.21</v>
          </cell>
          <cell r="G96">
            <v>12886770.25</v>
          </cell>
          <cell r="L96">
            <v>12886770.25</v>
          </cell>
          <cell r="N96">
            <v>19980070.199999999</v>
          </cell>
          <cell r="O96">
            <v>19980070.199999999</v>
          </cell>
          <cell r="R96">
            <v>39877713.659999996</v>
          </cell>
        </row>
        <row r="97">
          <cell r="B97">
            <v>174053</v>
          </cell>
          <cell r="C97" t="str">
            <v xml:space="preserve"> Intangible - Contributed Capital AUC</v>
          </cell>
          <cell r="F97">
            <v>0</v>
          </cell>
          <cell r="G97">
            <v>10.3</v>
          </cell>
          <cell r="L97">
            <v>10.3</v>
          </cell>
          <cell r="O97">
            <v>0</v>
          </cell>
          <cell r="R97">
            <v>10.3</v>
          </cell>
        </row>
        <row r="98">
          <cell r="B98">
            <v>174090</v>
          </cell>
          <cell r="C98" t="str">
            <v xml:space="preserve"> CIP/WIP Misc -Not in Proj Cost</v>
          </cell>
          <cell r="D98">
            <v>2383595.75</v>
          </cell>
          <cell r="F98">
            <v>2383595.75</v>
          </cell>
          <cell r="G98">
            <v>1872825.25</v>
          </cell>
          <cell r="L98">
            <v>1872825.25</v>
          </cell>
          <cell r="N98">
            <v>-4256421</v>
          </cell>
          <cell r="O98">
            <v>-4256421</v>
          </cell>
          <cell r="R98">
            <v>0</v>
          </cell>
        </row>
        <row r="99">
          <cell r="B99">
            <v>174091</v>
          </cell>
          <cell r="C99" t="str">
            <v xml:space="preserve"> CWIP Contra Feeder Distance Limitation</v>
          </cell>
          <cell r="F99">
            <v>0</v>
          </cell>
          <cell r="G99">
            <v>-343370.17</v>
          </cell>
          <cell r="L99">
            <v>-343370.17</v>
          </cell>
          <cell r="O99">
            <v>0</v>
          </cell>
          <cell r="R99">
            <v>-343370.17</v>
          </cell>
        </row>
        <row r="100">
          <cell r="B100">
            <v>174092</v>
          </cell>
          <cell r="C100" t="str">
            <v xml:space="preserve"> CWIP Contra Grounding Transformers</v>
          </cell>
          <cell r="F100">
            <v>0</v>
          </cell>
          <cell r="G100">
            <v>-0.25</v>
          </cell>
          <cell r="L100">
            <v>-0.25</v>
          </cell>
          <cell r="O100">
            <v>0</v>
          </cell>
          <cell r="R100">
            <v>-0.25</v>
          </cell>
        </row>
        <row r="101">
          <cell r="B101">
            <v>174162</v>
          </cell>
          <cell r="C101" t="str">
            <v xml:space="preserve"> Intangible - Software CIP</v>
          </cell>
          <cell r="D101">
            <v>11925173.91</v>
          </cell>
          <cell r="F101">
            <v>11925173.91</v>
          </cell>
          <cell r="G101">
            <v>6923290.8899999997</v>
          </cell>
          <cell r="L101">
            <v>6923290.8899999997</v>
          </cell>
          <cell r="N101">
            <v>0</v>
          </cell>
          <cell r="O101">
            <v>0</v>
          </cell>
          <cell r="R101">
            <v>18848464.800000001</v>
          </cell>
        </row>
        <row r="102">
          <cell r="B102">
            <v>174163</v>
          </cell>
          <cell r="C102" t="str">
            <v xml:space="preserve"> Intangible Contra - Contributed Capital AUC</v>
          </cell>
          <cell r="F102">
            <v>0</v>
          </cell>
          <cell r="G102">
            <v>-10.3</v>
          </cell>
          <cell r="L102">
            <v>-10.3</v>
          </cell>
          <cell r="O102">
            <v>0</v>
          </cell>
          <cell r="R102">
            <v>-10.3</v>
          </cell>
        </row>
        <row r="103">
          <cell r="B103">
            <v>174164</v>
          </cell>
          <cell r="C103" t="str">
            <v xml:space="preserve"> Interco Intangible - Cont Cap CIP</v>
          </cell>
          <cell r="D103">
            <v>-0.01</v>
          </cell>
          <cell r="F103">
            <v>-0.01</v>
          </cell>
          <cell r="G103">
            <v>10.31</v>
          </cell>
          <cell r="L103">
            <v>10.31</v>
          </cell>
          <cell r="N103">
            <v>0</v>
          </cell>
          <cell r="O103">
            <v>0</v>
          </cell>
          <cell r="R103">
            <v>10.3</v>
          </cell>
        </row>
        <row r="104">
          <cell r="B104">
            <v>174197</v>
          </cell>
          <cell r="C104" t="str">
            <v xml:space="preserve"> Bus Model Allocation - Intangible Assets</v>
          </cell>
          <cell r="D104">
            <v>9970055</v>
          </cell>
          <cell r="F104">
            <v>9970055</v>
          </cell>
          <cell r="G104">
            <v>10010015.199999999</v>
          </cell>
          <cell r="L104">
            <v>10010015.199999999</v>
          </cell>
          <cell r="N104">
            <v>-19980070.199999999</v>
          </cell>
          <cell r="O104">
            <v>-19980070.199999999</v>
          </cell>
          <cell r="R104">
            <v>0</v>
          </cell>
        </row>
        <row r="105">
          <cell r="B105">
            <v>174201</v>
          </cell>
          <cell r="C105" t="str">
            <v xml:space="preserve"> CIP Suspense - Capex</v>
          </cell>
          <cell r="D105">
            <v>-11815157.050000001</v>
          </cell>
          <cell r="F105">
            <v>-11815157.050000001</v>
          </cell>
          <cell r="G105">
            <v>-7036013.9800000004</v>
          </cell>
          <cell r="L105">
            <v>-7036013.9800000004</v>
          </cell>
          <cell r="N105">
            <v>0</v>
          </cell>
          <cell r="O105">
            <v>0</v>
          </cell>
          <cell r="R105">
            <v>-18851171.030000001</v>
          </cell>
        </row>
        <row r="106">
          <cell r="B106">
            <v>174202</v>
          </cell>
          <cell r="C106" t="str">
            <v xml:space="preserve"> CIP Suspense - In Service</v>
          </cell>
          <cell r="D106">
            <v>-2383595.77</v>
          </cell>
          <cell r="F106">
            <v>-2383595.77</v>
          </cell>
          <cell r="G106">
            <v>-3960801.44</v>
          </cell>
          <cell r="H106">
            <v>-209173.08</v>
          </cell>
          <cell r="L106">
            <v>-4169974.52</v>
          </cell>
          <cell r="N106">
            <v>4256421</v>
          </cell>
          <cell r="O106">
            <v>4256421</v>
          </cell>
          <cell r="R106">
            <v>-2297149.29</v>
          </cell>
        </row>
        <row r="107">
          <cell r="B107">
            <v>174203</v>
          </cell>
          <cell r="C107" t="str">
            <v xml:space="preserve"> CIP Contrib Cap Contra</v>
          </cell>
          <cell r="D107">
            <v>10.3</v>
          </cell>
          <cell r="F107">
            <v>10.3</v>
          </cell>
          <cell r="L107">
            <v>0</v>
          </cell>
          <cell r="O107">
            <v>0</v>
          </cell>
          <cell r="R107">
            <v>10.3</v>
          </cell>
        </row>
        <row r="108">
          <cell r="B108">
            <v>174205</v>
          </cell>
          <cell r="C108" t="str">
            <v xml:space="preserve"> CIP Suspense - Cancellation</v>
          </cell>
          <cell r="D108">
            <v>-606071.84</v>
          </cell>
          <cell r="F108">
            <v>-606071.84</v>
          </cell>
          <cell r="G108">
            <v>-1795928.81</v>
          </cell>
          <cell r="L108">
            <v>-1795928.81</v>
          </cell>
          <cell r="O108">
            <v>0</v>
          </cell>
          <cell r="R108">
            <v>-2402000.65</v>
          </cell>
        </row>
        <row r="109">
          <cell r="B109">
            <v>174213</v>
          </cell>
          <cell r="C109" t="str">
            <v xml:space="preserve"> CIP Contrib Cap Interco</v>
          </cell>
          <cell r="D109">
            <v>-10.3</v>
          </cell>
          <cell r="F109">
            <v>-10.3</v>
          </cell>
          <cell r="L109">
            <v>0</v>
          </cell>
          <cell r="O109">
            <v>0</v>
          </cell>
          <cell r="R109">
            <v>-10.3</v>
          </cell>
        </row>
        <row r="110">
          <cell r="B110">
            <v>174999</v>
          </cell>
          <cell r="C110" t="str">
            <v xml:space="preserve"> Bus Model Allocation Control</v>
          </cell>
          <cell r="D110">
            <v>48327367.740000002</v>
          </cell>
          <cell r="F110">
            <v>48327367.740000002</v>
          </cell>
          <cell r="G110">
            <v>44725555.460000001</v>
          </cell>
          <cell r="K110">
            <v>-3665344.12</v>
          </cell>
          <cell r="L110">
            <v>41060211.340000004</v>
          </cell>
          <cell r="N110">
            <v>-93052923.030000001</v>
          </cell>
          <cell r="O110">
            <v>-93052923.030000001</v>
          </cell>
          <cell r="R110">
            <v>-3665343.9499999881</v>
          </cell>
        </row>
        <row r="111">
          <cell r="B111">
            <v>181330</v>
          </cell>
          <cell r="C111" t="str">
            <v xml:space="preserve"> Fut Use-Land - Trans Lines Lv</v>
          </cell>
          <cell r="D111">
            <v>62612225.030000001</v>
          </cell>
          <cell r="F111">
            <v>62612225.030000001</v>
          </cell>
          <cell r="G111">
            <v>1318765.4099999999</v>
          </cell>
          <cell r="L111">
            <v>1318765.4099999999</v>
          </cell>
          <cell r="O111">
            <v>0</v>
          </cell>
          <cell r="R111">
            <v>63930990.439999998</v>
          </cell>
        </row>
        <row r="112">
          <cell r="B112">
            <v>181360</v>
          </cell>
          <cell r="C112" t="str">
            <v xml:space="preserve"> Future Use Asset</v>
          </cell>
          <cell r="D112">
            <v>136157.07</v>
          </cell>
          <cell r="F112">
            <v>136157.07</v>
          </cell>
          <cell r="G112">
            <v>580459.16</v>
          </cell>
          <cell r="L112">
            <v>580459.16</v>
          </cell>
          <cell r="N112">
            <v>40147282.579999998</v>
          </cell>
          <cell r="O112">
            <v>40147282.579999998</v>
          </cell>
          <cell r="R112">
            <v>40863898.809999995</v>
          </cell>
        </row>
        <row r="113">
          <cell r="B113">
            <v>181370</v>
          </cell>
          <cell r="C113" t="str">
            <v xml:space="preserve"> Future Use Assets - Field Inventory</v>
          </cell>
          <cell r="F113">
            <v>0</v>
          </cell>
          <cell r="L113">
            <v>0</v>
          </cell>
          <cell r="N113">
            <v>45652.26</v>
          </cell>
          <cell r="O113">
            <v>45652.26</v>
          </cell>
          <cell r="R113">
            <v>45652.26</v>
          </cell>
        </row>
        <row r="114">
          <cell r="B114">
            <v>181375</v>
          </cell>
          <cell r="C114" t="str">
            <v xml:space="preserve"> Future Use Assets - Matheson Inventory</v>
          </cell>
          <cell r="F114">
            <v>0</v>
          </cell>
          <cell r="L114">
            <v>0</v>
          </cell>
          <cell r="N114">
            <v>107403.64</v>
          </cell>
          <cell r="O114">
            <v>107403.64</v>
          </cell>
          <cell r="R114">
            <v>107403.64</v>
          </cell>
        </row>
        <row r="115">
          <cell r="B115">
            <v>181380</v>
          </cell>
          <cell r="C115" t="str">
            <v xml:space="preserve"> Future use Asset -Strategic</v>
          </cell>
          <cell r="D115">
            <v>-165847.16</v>
          </cell>
          <cell r="F115">
            <v>-165847.16</v>
          </cell>
          <cell r="L115">
            <v>0</v>
          </cell>
          <cell r="N115">
            <v>35820113.090000004</v>
          </cell>
          <cell r="O115">
            <v>35820113.090000004</v>
          </cell>
          <cell r="R115">
            <v>35654265.930000007</v>
          </cell>
        </row>
        <row r="116">
          <cell r="B116">
            <v>181390</v>
          </cell>
          <cell r="C116" t="str">
            <v xml:space="preserve"> Future Use Assets - PMU and Combo</v>
          </cell>
          <cell r="D116">
            <v>2790</v>
          </cell>
          <cell r="F116">
            <v>2790</v>
          </cell>
          <cell r="G116">
            <v>23494476.02</v>
          </cell>
          <cell r="L116">
            <v>23494476.02</v>
          </cell>
          <cell r="N116">
            <v>0</v>
          </cell>
          <cell r="O116">
            <v>0</v>
          </cell>
          <cell r="R116">
            <v>23497266.02</v>
          </cell>
        </row>
        <row r="117">
          <cell r="B117">
            <v>181396</v>
          </cell>
          <cell r="C117" t="str">
            <v xml:space="preserve"> Bus. Mod Assmt A/c for Future Use Inventory</v>
          </cell>
          <cell r="F117">
            <v>0</v>
          </cell>
          <cell r="G117">
            <v>153055.9</v>
          </cell>
          <cell r="L117">
            <v>153055.9</v>
          </cell>
          <cell r="N117">
            <v>-153055.9</v>
          </cell>
          <cell r="O117">
            <v>-153055.9</v>
          </cell>
          <cell r="R117">
            <v>0</v>
          </cell>
        </row>
        <row r="118">
          <cell r="B118">
            <v>181398</v>
          </cell>
          <cell r="C118" t="str">
            <v xml:space="preserve"> Bus. Mod A/c for Inventory Control for 181360</v>
          </cell>
          <cell r="D118">
            <v>5148017.82</v>
          </cell>
          <cell r="F118">
            <v>5148017.82</v>
          </cell>
          <cell r="G118">
            <v>34999264.770000003</v>
          </cell>
          <cell r="L118">
            <v>34999264.770000003</v>
          </cell>
          <cell r="N118">
            <v>-40147282.590000004</v>
          </cell>
          <cell r="O118">
            <v>-40147282.590000004</v>
          </cell>
          <cell r="R118">
            <v>0</v>
          </cell>
        </row>
        <row r="119">
          <cell r="B119">
            <v>181399</v>
          </cell>
          <cell r="C119" t="str">
            <v xml:space="preserve"> Bus. Mod A/c for Inventory Control for 181380</v>
          </cell>
          <cell r="D119">
            <v>35820112.899999999</v>
          </cell>
          <cell r="F119">
            <v>35820112.899999999</v>
          </cell>
          <cell r="G119">
            <v>0.2</v>
          </cell>
          <cell r="L119">
            <v>0.2</v>
          </cell>
          <cell r="N119">
            <v>-35820113.100000001</v>
          </cell>
          <cell r="O119">
            <v>-35820113.100000001</v>
          </cell>
          <cell r="R119">
            <v>0</v>
          </cell>
        </row>
        <row r="120">
          <cell r="B120">
            <v>202010</v>
          </cell>
          <cell r="C120" t="str">
            <v xml:space="preserve"> Short Term Invest &amp; Mkt Val Ls</v>
          </cell>
          <cell r="F120">
            <v>0</v>
          </cell>
          <cell r="L120">
            <v>0</v>
          </cell>
          <cell r="O120">
            <v>0</v>
          </cell>
          <cell r="R120">
            <v>0</v>
          </cell>
        </row>
        <row r="121">
          <cell r="B121">
            <v>203010</v>
          </cell>
          <cell r="C121" t="str">
            <v xml:space="preserve"> AP US Bank - Cheques and Wires</v>
          </cell>
          <cell r="D121">
            <v>0</v>
          </cell>
          <cell r="F121">
            <v>0</v>
          </cell>
          <cell r="G121">
            <v>0</v>
          </cell>
          <cell r="L121">
            <v>0</v>
          </cell>
          <cell r="N121">
            <v>0</v>
          </cell>
          <cell r="O121">
            <v>0</v>
          </cell>
          <cell r="R121">
            <v>0</v>
          </cell>
        </row>
        <row r="122">
          <cell r="B122">
            <v>203011</v>
          </cell>
          <cell r="C122" t="str">
            <v xml:space="preserve"> USD Cheque Clearing</v>
          </cell>
          <cell r="F122">
            <v>0</v>
          </cell>
          <cell r="G122">
            <v>-2212.06</v>
          </cell>
          <cell r="L122">
            <v>-2212.06</v>
          </cell>
          <cell r="N122">
            <v>244633821.75999999</v>
          </cell>
          <cell r="O122">
            <v>244633821.75999999</v>
          </cell>
          <cell r="R122">
            <v>244631609.69999999</v>
          </cell>
        </row>
        <row r="123">
          <cell r="B123">
            <v>203012</v>
          </cell>
          <cell r="C123" t="str">
            <v xml:space="preserve"> USD Wire outgoing</v>
          </cell>
          <cell r="D123">
            <v>0</v>
          </cell>
          <cell r="F123">
            <v>0</v>
          </cell>
          <cell r="G123">
            <v>0</v>
          </cell>
          <cell r="L123">
            <v>0</v>
          </cell>
          <cell r="N123">
            <v>0</v>
          </cell>
          <cell r="O123">
            <v>0</v>
          </cell>
          <cell r="R123">
            <v>0</v>
          </cell>
        </row>
        <row r="124">
          <cell r="B124">
            <v>203013</v>
          </cell>
          <cell r="C124" t="str">
            <v xml:space="preserve"> Conv A/c for 203011</v>
          </cell>
          <cell r="F124">
            <v>0</v>
          </cell>
          <cell r="L124">
            <v>0</v>
          </cell>
          <cell r="N124">
            <v>-1805656.82</v>
          </cell>
          <cell r="O124">
            <v>-1805656.82</v>
          </cell>
          <cell r="R124">
            <v>-1805656.82</v>
          </cell>
        </row>
        <row r="125">
          <cell r="B125">
            <v>203080</v>
          </cell>
          <cell r="C125" t="str">
            <v xml:space="preserve"> TD General USD</v>
          </cell>
          <cell r="D125">
            <v>0</v>
          </cell>
          <cell r="F125">
            <v>0</v>
          </cell>
          <cell r="G125">
            <v>0</v>
          </cell>
          <cell r="L125">
            <v>0</v>
          </cell>
          <cell r="N125">
            <v>0</v>
          </cell>
          <cell r="O125">
            <v>0</v>
          </cell>
          <cell r="R125">
            <v>0</v>
          </cell>
        </row>
        <row r="126">
          <cell r="B126">
            <v>203100</v>
          </cell>
          <cell r="C126" t="str">
            <v xml:space="preserve"> HOL General USD</v>
          </cell>
          <cell r="F126">
            <v>0</v>
          </cell>
          <cell r="L126">
            <v>0</v>
          </cell>
          <cell r="O126">
            <v>0</v>
          </cell>
          <cell r="R126">
            <v>0</v>
          </cell>
        </row>
        <row r="127">
          <cell r="B127">
            <v>203160</v>
          </cell>
          <cell r="C127" t="str">
            <v xml:space="preserve"> TD A/R Finance USD</v>
          </cell>
          <cell r="D127">
            <v>0</v>
          </cell>
          <cell r="F127">
            <v>0</v>
          </cell>
          <cell r="G127">
            <v>0</v>
          </cell>
          <cell r="L127">
            <v>0</v>
          </cell>
          <cell r="N127">
            <v>0</v>
          </cell>
          <cell r="O127">
            <v>0</v>
          </cell>
          <cell r="R127">
            <v>0</v>
          </cell>
        </row>
        <row r="128">
          <cell r="B128">
            <v>204000</v>
          </cell>
          <cell r="C128" t="str">
            <v xml:space="preserve"> General Bank Accounts</v>
          </cell>
          <cell r="D128">
            <v>0</v>
          </cell>
          <cell r="F128">
            <v>0</v>
          </cell>
          <cell r="G128">
            <v>0</v>
          </cell>
          <cell r="L128">
            <v>0</v>
          </cell>
          <cell r="N128">
            <v>0</v>
          </cell>
          <cell r="O128">
            <v>0</v>
          </cell>
          <cell r="R128">
            <v>0</v>
          </cell>
        </row>
        <row r="129">
          <cell r="B129">
            <v>204010</v>
          </cell>
          <cell r="C129" t="str">
            <v xml:space="preserve"> Customer Care ARP</v>
          </cell>
          <cell r="D129">
            <v>0</v>
          </cell>
          <cell r="F129">
            <v>0</v>
          </cell>
          <cell r="G129">
            <v>0</v>
          </cell>
          <cell r="J129">
            <v>0</v>
          </cell>
          <cell r="L129">
            <v>0</v>
          </cell>
          <cell r="N129">
            <v>0</v>
          </cell>
          <cell r="O129">
            <v>0</v>
          </cell>
          <cell r="R129">
            <v>0</v>
          </cell>
        </row>
        <row r="130">
          <cell r="B130">
            <v>204020</v>
          </cell>
          <cell r="C130" t="str">
            <v xml:space="preserve"> Customer Care PAP/EFT</v>
          </cell>
          <cell r="D130">
            <v>0</v>
          </cell>
          <cell r="F130">
            <v>0</v>
          </cell>
          <cell r="G130">
            <v>0</v>
          </cell>
          <cell r="J130">
            <v>0</v>
          </cell>
          <cell r="L130">
            <v>0</v>
          </cell>
          <cell r="N130">
            <v>0</v>
          </cell>
          <cell r="O130">
            <v>0</v>
          </cell>
          <cell r="R130">
            <v>0</v>
          </cell>
        </row>
        <row r="131">
          <cell r="B131">
            <v>204030</v>
          </cell>
          <cell r="C131" t="str">
            <v xml:space="preserve"> Customer Care Refunds</v>
          </cell>
          <cell r="D131">
            <v>0</v>
          </cell>
          <cell r="F131">
            <v>0</v>
          </cell>
          <cell r="G131">
            <v>0</v>
          </cell>
          <cell r="J131">
            <v>0</v>
          </cell>
          <cell r="L131">
            <v>0</v>
          </cell>
          <cell r="N131">
            <v>0</v>
          </cell>
          <cell r="O131">
            <v>0</v>
          </cell>
          <cell r="R131">
            <v>0</v>
          </cell>
        </row>
        <row r="132">
          <cell r="B132">
            <v>204040</v>
          </cell>
          <cell r="C132" t="str">
            <v xml:space="preserve"> Customer Care Lcl Deposit</v>
          </cell>
          <cell r="D132">
            <v>0</v>
          </cell>
          <cell r="F132">
            <v>0</v>
          </cell>
          <cell r="G132">
            <v>0</v>
          </cell>
          <cell r="J132">
            <v>0</v>
          </cell>
          <cell r="L132">
            <v>0</v>
          </cell>
          <cell r="N132">
            <v>0</v>
          </cell>
          <cell r="O132">
            <v>0</v>
          </cell>
          <cell r="R132">
            <v>0</v>
          </cell>
        </row>
        <row r="133">
          <cell r="B133">
            <v>204050</v>
          </cell>
          <cell r="C133" t="str">
            <v xml:space="preserve"> A/R Finance</v>
          </cell>
          <cell r="D133">
            <v>0</v>
          </cell>
          <cell r="F133">
            <v>0</v>
          </cell>
          <cell r="G133">
            <v>0</v>
          </cell>
          <cell r="H133">
            <v>0</v>
          </cell>
          <cell r="J133">
            <v>0</v>
          </cell>
          <cell r="L133">
            <v>0</v>
          </cell>
          <cell r="N133">
            <v>0</v>
          </cell>
          <cell r="O133">
            <v>0</v>
          </cell>
          <cell r="P133">
            <v>0</v>
          </cell>
          <cell r="R133">
            <v>0</v>
          </cell>
        </row>
        <row r="134">
          <cell r="B134">
            <v>204070</v>
          </cell>
          <cell r="C134" t="str">
            <v xml:space="preserve"> AP EFT</v>
          </cell>
          <cell r="D134">
            <v>0</v>
          </cell>
          <cell r="F134">
            <v>0</v>
          </cell>
          <cell r="G134">
            <v>0</v>
          </cell>
          <cell r="H134">
            <v>0</v>
          </cell>
          <cell r="J134">
            <v>0</v>
          </cell>
          <cell r="K134">
            <v>0.04</v>
          </cell>
          <cell r="L134">
            <v>0.04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.04</v>
          </cell>
        </row>
        <row r="135">
          <cell r="B135">
            <v>204090</v>
          </cell>
          <cell r="C135" t="str">
            <v xml:space="preserve"> Treasury Misc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L135">
            <v>0</v>
          </cell>
          <cell r="N135">
            <v>0</v>
          </cell>
          <cell r="O135">
            <v>0</v>
          </cell>
          <cell r="Q135">
            <v>0</v>
          </cell>
          <cell r="R135">
            <v>0</v>
          </cell>
        </row>
        <row r="136">
          <cell r="B136">
            <v>204091</v>
          </cell>
          <cell r="C136" t="str">
            <v xml:space="preserve"> Hydro One B2M Holdings Inc Bank Account</v>
          </cell>
          <cell r="F136">
            <v>0</v>
          </cell>
          <cell r="L136">
            <v>0</v>
          </cell>
          <cell r="O136">
            <v>0</v>
          </cell>
          <cell r="R136">
            <v>0</v>
          </cell>
        </row>
        <row r="137">
          <cell r="B137">
            <v>204092</v>
          </cell>
          <cell r="C137" t="str">
            <v xml:space="preserve"> Hydro One Indigenous Partnerships Inc. Bank A/C</v>
          </cell>
          <cell r="F137">
            <v>0</v>
          </cell>
          <cell r="L137">
            <v>0</v>
          </cell>
          <cell r="O137">
            <v>0</v>
          </cell>
          <cell r="R137">
            <v>0</v>
          </cell>
        </row>
        <row r="138">
          <cell r="B138">
            <v>204093</v>
          </cell>
          <cell r="C138" t="str">
            <v xml:space="preserve"> Indigenous Partnerships GP Inc Bank Account</v>
          </cell>
          <cell r="F138">
            <v>0</v>
          </cell>
          <cell r="L138">
            <v>0</v>
          </cell>
          <cell r="O138">
            <v>0</v>
          </cell>
          <cell r="R138">
            <v>0</v>
          </cell>
        </row>
        <row r="139">
          <cell r="B139">
            <v>204094</v>
          </cell>
          <cell r="C139" t="str">
            <v xml:space="preserve"> B2M Limited Partnership Bank Account</v>
          </cell>
          <cell r="F139">
            <v>0</v>
          </cell>
          <cell r="L139">
            <v>0</v>
          </cell>
          <cell r="O139">
            <v>0</v>
          </cell>
          <cell r="R139">
            <v>0</v>
          </cell>
        </row>
        <row r="140">
          <cell r="B140">
            <v>204095</v>
          </cell>
          <cell r="C140" t="str">
            <v xml:space="preserve"> B2M Trust TD Account</v>
          </cell>
          <cell r="F140">
            <v>0</v>
          </cell>
          <cell r="L140">
            <v>0</v>
          </cell>
          <cell r="O140">
            <v>0</v>
          </cell>
          <cell r="R140">
            <v>0</v>
          </cell>
        </row>
        <row r="141">
          <cell r="B141">
            <v>204140</v>
          </cell>
          <cell r="C141" t="str">
            <v xml:space="preserve"> Canadian General</v>
          </cell>
          <cell r="D141">
            <v>0</v>
          </cell>
          <cell r="F141">
            <v>0</v>
          </cell>
          <cell r="G141">
            <v>0</v>
          </cell>
          <cell r="L141">
            <v>0</v>
          </cell>
          <cell r="N141">
            <v>0</v>
          </cell>
          <cell r="O141">
            <v>0</v>
          </cell>
          <cell r="R141">
            <v>0</v>
          </cell>
        </row>
        <row r="142">
          <cell r="B142">
            <v>204150</v>
          </cell>
          <cell r="C142" t="str">
            <v xml:space="preserve"> HOL Canadian General</v>
          </cell>
          <cell r="F142">
            <v>0</v>
          </cell>
          <cell r="L142">
            <v>0</v>
          </cell>
          <cell r="O142">
            <v>0</v>
          </cell>
          <cell r="R142">
            <v>0</v>
          </cell>
        </row>
        <row r="143">
          <cell r="B143">
            <v>204190</v>
          </cell>
          <cell r="C143" t="str">
            <v xml:space="preserve"> AP Canadian TD Bank</v>
          </cell>
          <cell r="D143">
            <v>0</v>
          </cell>
          <cell r="F143">
            <v>0</v>
          </cell>
          <cell r="G143">
            <v>0</v>
          </cell>
          <cell r="L143">
            <v>0</v>
          </cell>
          <cell r="N143">
            <v>0</v>
          </cell>
          <cell r="O143">
            <v>0</v>
          </cell>
          <cell r="R143">
            <v>0</v>
          </cell>
        </row>
        <row r="144">
          <cell r="B144">
            <v>204191</v>
          </cell>
          <cell r="C144" t="str">
            <v xml:space="preserve"> CAD Cheque Clearing</v>
          </cell>
          <cell r="D144">
            <v>-3324814.12</v>
          </cell>
          <cell r="F144">
            <v>-3324814.12</v>
          </cell>
          <cell r="G144">
            <v>-2078766.61</v>
          </cell>
          <cell r="H144">
            <v>40046.29</v>
          </cell>
          <cell r="J144">
            <v>-4236.87</v>
          </cell>
          <cell r="L144">
            <v>-2042957.1900000002</v>
          </cell>
          <cell r="N144">
            <v>8422541545.5699997</v>
          </cell>
          <cell r="O144">
            <v>8422541545.5699997</v>
          </cell>
          <cell r="P144">
            <v>-9604.9599999999991</v>
          </cell>
          <cell r="R144">
            <v>8417164169.2999992</v>
          </cell>
        </row>
        <row r="145">
          <cell r="B145">
            <v>204192</v>
          </cell>
          <cell r="C145" t="str">
            <v xml:space="preserve"> Conv A/c for 204191</v>
          </cell>
          <cell r="F145">
            <v>0</v>
          </cell>
          <cell r="L145">
            <v>0</v>
          </cell>
          <cell r="N145">
            <v>-62009509.340000004</v>
          </cell>
          <cell r="O145">
            <v>-62009509.340000004</v>
          </cell>
          <cell r="R145">
            <v>-62009509.340000004</v>
          </cell>
        </row>
        <row r="146">
          <cell r="B146">
            <v>204199</v>
          </cell>
          <cell r="C146" t="str">
            <v xml:space="preserve"> BMA A/c for Open Item Check Clr</v>
          </cell>
          <cell r="D146">
            <v>3324814.12</v>
          </cell>
          <cell r="F146">
            <v>3324814.12</v>
          </cell>
          <cell r="G146">
            <v>2080978.67</v>
          </cell>
          <cell r="H146">
            <v>-40046.29</v>
          </cell>
          <cell r="J146">
            <v>4236.87</v>
          </cell>
          <cell r="L146">
            <v>2045169.25</v>
          </cell>
          <cell r="N146">
            <v>-8603409899.5100002</v>
          </cell>
          <cell r="O146">
            <v>-8603409899.5100002</v>
          </cell>
          <cell r="P146">
            <v>9604.9599999999991</v>
          </cell>
          <cell r="R146">
            <v>-8598030311.1800003</v>
          </cell>
        </row>
        <row r="147">
          <cell r="B147">
            <v>204200</v>
          </cell>
          <cell r="C147" t="str">
            <v xml:space="preserve"> Payroll</v>
          </cell>
          <cell r="D147">
            <v>0</v>
          </cell>
          <cell r="F147">
            <v>0</v>
          </cell>
          <cell r="G147">
            <v>0</v>
          </cell>
          <cell r="L147">
            <v>0</v>
          </cell>
          <cell r="N147">
            <v>0</v>
          </cell>
          <cell r="O147">
            <v>0</v>
          </cell>
          <cell r="R147">
            <v>0</v>
          </cell>
        </row>
        <row r="148">
          <cell r="B148">
            <v>204201</v>
          </cell>
          <cell r="C148" t="str">
            <v xml:space="preserve"> Payroll Check Clearing Account</v>
          </cell>
          <cell r="F148">
            <v>0</v>
          </cell>
          <cell r="L148">
            <v>0</v>
          </cell>
          <cell r="N148">
            <v>49698.34</v>
          </cell>
          <cell r="O148">
            <v>49698.34</v>
          </cell>
          <cell r="R148">
            <v>49698.34</v>
          </cell>
        </row>
        <row r="149">
          <cell r="B149">
            <v>204203</v>
          </cell>
          <cell r="C149" t="str">
            <v xml:space="preserve"> Employee Benefits Payments to GWL</v>
          </cell>
          <cell r="F149">
            <v>0</v>
          </cell>
          <cell r="L149">
            <v>0</v>
          </cell>
          <cell r="O149">
            <v>0</v>
          </cell>
          <cell r="R149">
            <v>0</v>
          </cell>
        </row>
        <row r="150">
          <cell r="B150">
            <v>204220</v>
          </cell>
          <cell r="C150" t="str">
            <v xml:space="preserve"> Credit Card Bank Account</v>
          </cell>
          <cell r="D150">
            <v>0</v>
          </cell>
          <cell r="F150">
            <v>0</v>
          </cell>
          <cell r="G150">
            <v>0</v>
          </cell>
          <cell r="H150">
            <v>0</v>
          </cell>
          <cell r="J150">
            <v>0</v>
          </cell>
          <cell r="L150">
            <v>0</v>
          </cell>
          <cell r="N150">
            <v>0</v>
          </cell>
          <cell r="O150">
            <v>0</v>
          </cell>
          <cell r="R150">
            <v>0</v>
          </cell>
        </row>
        <row r="151">
          <cell r="B151">
            <v>204400</v>
          </cell>
          <cell r="C151" t="str">
            <v xml:space="preserve"> CIS Automatic Remittance Processing Main</v>
          </cell>
          <cell r="D151">
            <v>0</v>
          </cell>
          <cell r="F151">
            <v>0</v>
          </cell>
          <cell r="G151">
            <v>0</v>
          </cell>
          <cell r="J151">
            <v>0</v>
          </cell>
          <cell r="L151">
            <v>0</v>
          </cell>
          <cell r="N151">
            <v>0</v>
          </cell>
          <cell r="O151">
            <v>0</v>
          </cell>
          <cell r="R151">
            <v>0</v>
          </cell>
        </row>
        <row r="152">
          <cell r="B152">
            <v>204401</v>
          </cell>
          <cell r="C152" t="str">
            <v xml:space="preserve"> Symcor Cash Clearing</v>
          </cell>
          <cell r="F152">
            <v>0</v>
          </cell>
          <cell r="G152">
            <v>0</v>
          </cell>
          <cell r="L152">
            <v>0</v>
          </cell>
          <cell r="O152">
            <v>0</v>
          </cell>
          <cell r="R152">
            <v>0</v>
          </cell>
        </row>
        <row r="153">
          <cell r="B153">
            <v>204402</v>
          </cell>
          <cell r="C153" t="str">
            <v xml:space="preserve"> TD Telepay Cash Clearing</v>
          </cell>
          <cell r="F153">
            <v>0</v>
          </cell>
          <cell r="G153">
            <v>0</v>
          </cell>
          <cell r="L153">
            <v>0</v>
          </cell>
          <cell r="O153">
            <v>0</v>
          </cell>
          <cell r="R153">
            <v>0</v>
          </cell>
        </row>
        <row r="154">
          <cell r="B154">
            <v>204403</v>
          </cell>
          <cell r="C154" t="str">
            <v xml:space="preserve"> CIS Wires</v>
          </cell>
          <cell r="F154">
            <v>0</v>
          </cell>
          <cell r="G154">
            <v>0</v>
          </cell>
          <cell r="L154">
            <v>0</v>
          </cell>
          <cell r="O154">
            <v>0</v>
          </cell>
          <cell r="R154">
            <v>0</v>
          </cell>
        </row>
        <row r="155">
          <cell r="B155">
            <v>204410</v>
          </cell>
          <cell r="C155" t="str">
            <v xml:space="preserve"> CIS Pre-authorized Payments</v>
          </cell>
          <cell r="F155">
            <v>0</v>
          </cell>
          <cell r="G155">
            <v>0</v>
          </cell>
          <cell r="L155">
            <v>0</v>
          </cell>
          <cell r="O155">
            <v>0</v>
          </cell>
          <cell r="R155">
            <v>0</v>
          </cell>
        </row>
        <row r="156">
          <cell r="B156">
            <v>204420</v>
          </cell>
          <cell r="C156" t="str">
            <v xml:space="preserve"> CIS Credit Card</v>
          </cell>
          <cell r="D156">
            <v>0</v>
          </cell>
          <cell r="F156">
            <v>0</v>
          </cell>
          <cell r="G156">
            <v>0</v>
          </cell>
          <cell r="J156">
            <v>0</v>
          </cell>
          <cell r="L156">
            <v>0</v>
          </cell>
          <cell r="N156">
            <v>0</v>
          </cell>
          <cell r="O156">
            <v>0</v>
          </cell>
          <cell r="R156">
            <v>0</v>
          </cell>
        </row>
        <row r="157">
          <cell r="B157">
            <v>204421</v>
          </cell>
          <cell r="C157" t="str">
            <v xml:space="preserve"> Paymentus Credit Card Clearing</v>
          </cell>
          <cell r="F157">
            <v>0</v>
          </cell>
          <cell r="G157">
            <v>0</v>
          </cell>
          <cell r="L157">
            <v>0</v>
          </cell>
          <cell r="O157">
            <v>0</v>
          </cell>
          <cell r="R157">
            <v>0</v>
          </cell>
        </row>
        <row r="158">
          <cell r="B158">
            <v>204430</v>
          </cell>
          <cell r="C158" t="str">
            <v xml:space="preserve"> CIS Miscellaneous Deposits</v>
          </cell>
          <cell r="F158">
            <v>0</v>
          </cell>
          <cell r="G158">
            <v>0</v>
          </cell>
          <cell r="L158">
            <v>0</v>
          </cell>
          <cell r="O158">
            <v>0</v>
          </cell>
          <cell r="R158">
            <v>0</v>
          </cell>
        </row>
        <row r="159">
          <cell r="B159">
            <v>204431</v>
          </cell>
          <cell r="C159" t="str">
            <v xml:space="preserve"> Western Union Cash Clearing</v>
          </cell>
          <cell r="F159">
            <v>0</v>
          </cell>
          <cell r="G159">
            <v>0</v>
          </cell>
          <cell r="L159">
            <v>0</v>
          </cell>
          <cell r="O159">
            <v>0</v>
          </cell>
          <cell r="R159">
            <v>0</v>
          </cell>
        </row>
        <row r="160">
          <cell r="B160">
            <v>204460</v>
          </cell>
          <cell r="C160" t="str">
            <v xml:space="preserve"> CIS Customer Refunds</v>
          </cell>
          <cell r="F160">
            <v>0</v>
          </cell>
          <cell r="G160">
            <v>0</v>
          </cell>
          <cell r="L160">
            <v>0</v>
          </cell>
          <cell r="O160">
            <v>0</v>
          </cell>
          <cell r="R160">
            <v>0</v>
          </cell>
        </row>
        <row r="161">
          <cell r="B161">
            <v>204461</v>
          </cell>
          <cell r="C161" t="str">
            <v xml:space="preserve"> CIS Customer Refunds Clearing</v>
          </cell>
          <cell r="D161">
            <v>0</v>
          </cell>
          <cell r="F161">
            <v>0</v>
          </cell>
          <cell r="G161">
            <v>0</v>
          </cell>
          <cell r="L161">
            <v>0</v>
          </cell>
          <cell r="N161">
            <v>0</v>
          </cell>
          <cell r="O161">
            <v>0</v>
          </cell>
          <cell r="R161">
            <v>0</v>
          </cell>
        </row>
        <row r="162">
          <cell r="B162">
            <v>204480</v>
          </cell>
          <cell r="C162" t="str">
            <v xml:space="preserve"> CIS Retailer/Generators EFT Payments</v>
          </cell>
          <cell r="F162">
            <v>0</v>
          </cell>
          <cell r="G162">
            <v>0</v>
          </cell>
          <cell r="L162">
            <v>0</v>
          </cell>
          <cell r="O162">
            <v>0</v>
          </cell>
          <cell r="R162">
            <v>0</v>
          </cell>
        </row>
        <row r="163">
          <cell r="B163">
            <v>204530</v>
          </cell>
          <cell r="C163" t="str">
            <v xml:space="preserve"> CSS Credit Card</v>
          </cell>
          <cell r="D163">
            <v>0</v>
          </cell>
          <cell r="F163">
            <v>0</v>
          </cell>
          <cell r="G163">
            <v>0</v>
          </cell>
          <cell r="J163">
            <v>0</v>
          </cell>
          <cell r="L163">
            <v>0</v>
          </cell>
          <cell r="N163">
            <v>0</v>
          </cell>
          <cell r="O163">
            <v>0</v>
          </cell>
          <cell r="R163">
            <v>0</v>
          </cell>
        </row>
        <row r="164">
          <cell r="B164">
            <v>205000</v>
          </cell>
          <cell r="C164" t="str">
            <v xml:space="preserve"> Permanent Advances</v>
          </cell>
          <cell r="F164">
            <v>0</v>
          </cell>
          <cell r="L164">
            <v>0</v>
          </cell>
          <cell r="O164">
            <v>0</v>
          </cell>
          <cell r="R164">
            <v>0</v>
          </cell>
        </row>
        <row r="165">
          <cell r="B165">
            <v>205500</v>
          </cell>
          <cell r="C165" t="str">
            <v xml:space="preserve"> Loss Deposit Fund for automobile insurance policy</v>
          </cell>
          <cell r="D165">
            <v>2316902.92</v>
          </cell>
          <cell r="F165">
            <v>2316902.92</v>
          </cell>
          <cell r="G165">
            <v>1719889.46</v>
          </cell>
          <cell r="L165">
            <v>1719889.46</v>
          </cell>
          <cell r="N165">
            <v>0</v>
          </cell>
          <cell r="O165">
            <v>0</v>
          </cell>
          <cell r="R165">
            <v>4036792.38</v>
          </cell>
        </row>
        <row r="166">
          <cell r="B166">
            <v>211000</v>
          </cell>
          <cell r="C166" t="str">
            <v xml:space="preserve"> Accts Receivable Misc - Ar:M</v>
          </cell>
          <cell r="D166">
            <v>48710124.710000001</v>
          </cell>
          <cell r="F166">
            <v>48710124.710000001</v>
          </cell>
          <cell r="G166">
            <v>4577156.3099999996</v>
          </cell>
          <cell r="H166">
            <v>7622.48</v>
          </cell>
          <cell r="J166">
            <v>0</v>
          </cell>
          <cell r="L166">
            <v>4584778.79</v>
          </cell>
          <cell r="N166">
            <v>0</v>
          </cell>
          <cell r="O166">
            <v>0</v>
          </cell>
          <cell r="P166">
            <v>91983.25</v>
          </cell>
          <cell r="R166">
            <v>53386886.75</v>
          </cell>
        </row>
        <row r="167">
          <cell r="B167">
            <v>211010</v>
          </cell>
          <cell r="C167" t="str">
            <v xml:space="preserve"> AR - TX &amp; RRRP Revenue - IESO</v>
          </cell>
          <cell r="D167">
            <v>133752811.2</v>
          </cell>
          <cell r="F167">
            <v>133752811.2</v>
          </cell>
          <cell r="G167">
            <v>24773339.379999999</v>
          </cell>
          <cell r="J167">
            <v>0</v>
          </cell>
          <cell r="L167">
            <v>24773339.379999999</v>
          </cell>
          <cell r="O167">
            <v>0</v>
          </cell>
          <cell r="R167">
            <v>158526150.58000001</v>
          </cell>
        </row>
        <row r="168">
          <cell r="B168">
            <v>211050</v>
          </cell>
          <cell r="C168" t="str">
            <v xml:space="preserve"> Inter Company Div A/R</v>
          </cell>
          <cell r="F168">
            <v>0</v>
          </cell>
          <cell r="L168">
            <v>0</v>
          </cell>
          <cell r="O168">
            <v>0</v>
          </cell>
          <cell r="R168">
            <v>0</v>
          </cell>
        </row>
        <row r="169">
          <cell r="B169">
            <v>211055</v>
          </cell>
          <cell r="C169" t="str">
            <v xml:space="preserve"> Inter Company Div A/P</v>
          </cell>
          <cell r="F169">
            <v>0</v>
          </cell>
          <cell r="L169">
            <v>0</v>
          </cell>
          <cell r="O169">
            <v>0</v>
          </cell>
          <cell r="R169">
            <v>0</v>
          </cell>
        </row>
        <row r="170">
          <cell r="B170">
            <v>211800</v>
          </cell>
          <cell r="C170" t="str">
            <v xml:space="preserve"> A/R for Bus Model allocation</v>
          </cell>
          <cell r="D170">
            <v>1162540.3899999999</v>
          </cell>
          <cell r="F170">
            <v>1162540.3899999999</v>
          </cell>
          <cell r="G170">
            <v>2591964.12</v>
          </cell>
          <cell r="J170">
            <v>0</v>
          </cell>
          <cell r="L170">
            <v>2591964.12</v>
          </cell>
          <cell r="N170">
            <v>-3754504.51</v>
          </cell>
          <cell r="O170">
            <v>-3754504.51</v>
          </cell>
          <cell r="R170">
            <v>0</v>
          </cell>
        </row>
        <row r="171">
          <cell r="B171">
            <v>211810</v>
          </cell>
          <cell r="C171" t="str">
            <v xml:space="preserve"> A/R - TX</v>
          </cell>
          <cell r="D171">
            <v>0</v>
          </cell>
          <cell r="F171">
            <v>0</v>
          </cell>
          <cell r="L171">
            <v>0</v>
          </cell>
          <cell r="N171">
            <v>0</v>
          </cell>
          <cell r="O171">
            <v>0</v>
          </cell>
          <cell r="R171">
            <v>0</v>
          </cell>
        </row>
        <row r="172">
          <cell r="B172">
            <v>211811</v>
          </cell>
          <cell r="C172" t="str">
            <v xml:space="preserve"> Non Energy A/R Control Account</v>
          </cell>
          <cell r="D172">
            <v>18557783.850000001</v>
          </cell>
          <cell r="F172">
            <v>18557783.850000001</v>
          </cell>
          <cell r="G172">
            <v>17376809.02</v>
          </cell>
          <cell r="H172">
            <v>500772.83</v>
          </cell>
          <cell r="L172">
            <v>17877581.849999998</v>
          </cell>
          <cell r="N172">
            <v>3754504.51</v>
          </cell>
          <cell r="O172">
            <v>3754504.51</v>
          </cell>
          <cell r="R172">
            <v>40189870.210000001</v>
          </cell>
        </row>
        <row r="173">
          <cell r="B173">
            <v>211812</v>
          </cell>
          <cell r="C173" t="str">
            <v xml:space="preserve"> FX Revaluation A/R</v>
          </cell>
          <cell r="D173">
            <v>12776.11</v>
          </cell>
          <cell r="F173">
            <v>12776.11</v>
          </cell>
          <cell r="G173">
            <v>13943.14</v>
          </cell>
          <cell r="L173">
            <v>13943.14</v>
          </cell>
          <cell r="N173">
            <v>0</v>
          </cell>
          <cell r="O173">
            <v>0</v>
          </cell>
          <cell r="R173">
            <v>26719.25</v>
          </cell>
        </row>
        <row r="174">
          <cell r="B174">
            <v>211820</v>
          </cell>
          <cell r="C174" t="str">
            <v xml:space="preserve"> A/R - DX</v>
          </cell>
          <cell r="F174">
            <v>0</v>
          </cell>
          <cell r="G174">
            <v>0</v>
          </cell>
          <cell r="J174">
            <v>0</v>
          </cell>
          <cell r="L174">
            <v>0</v>
          </cell>
          <cell r="N174">
            <v>0</v>
          </cell>
          <cell r="O174">
            <v>0</v>
          </cell>
          <cell r="R174">
            <v>0</v>
          </cell>
        </row>
        <row r="175">
          <cell r="B175">
            <v>211871</v>
          </cell>
          <cell r="C175" t="str">
            <v xml:space="preserve"> A/R - DCB Retailers</v>
          </cell>
          <cell r="D175">
            <v>0</v>
          </cell>
          <cell r="F175">
            <v>0</v>
          </cell>
          <cell r="G175">
            <v>0</v>
          </cell>
          <cell r="J175">
            <v>0</v>
          </cell>
          <cell r="L175">
            <v>0</v>
          </cell>
          <cell r="N175">
            <v>0</v>
          </cell>
          <cell r="O175">
            <v>0</v>
          </cell>
          <cell r="R175">
            <v>0</v>
          </cell>
        </row>
        <row r="176">
          <cell r="B176">
            <v>211885</v>
          </cell>
          <cell r="C176" t="str">
            <v xml:space="preserve"> A/R - Load Transfers</v>
          </cell>
          <cell r="F176">
            <v>0</v>
          </cell>
          <cell r="G176">
            <v>0</v>
          </cell>
          <cell r="J176">
            <v>0</v>
          </cell>
          <cell r="L176">
            <v>0</v>
          </cell>
          <cell r="O176">
            <v>0</v>
          </cell>
          <cell r="R176">
            <v>0</v>
          </cell>
        </row>
        <row r="177">
          <cell r="B177">
            <v>212000</v>
          </cell>
          <cell r="C177" t="str">
            <v xml:space="preserve"> CIS AR Control Account</v>
          </cell>
          <cell r="F177">
            <v>0</v>
          </cell>
          <cell r="G177">
            <v>256951405.15000001</v>
          </cell>
          <cell r="H177">
            <v>3029322.16</v>
          </cell>
          <cell r="K177">
            <v>2473781.9500000002</v>
          </cell>
          <cell r="L177">
            <v>262454509.25999999</v>
          </cell>
          <cell r="O177">
            <v>0</v>
          </cell>
          <cell r="R177">
            <v>262454509.25999999</v>
          </cell>
        </row>
        <row r="178">
          <cell r="B178">
            <v>212002</v>
          </cell>
          <cell r="C178" t="str">
            <v xml:space="preserve"> AR-CIS Credit Balance</v>
          </cell>
          <cell r="F178">
            <v>0</v>
          </cell>
          <cell r="G178">
            <v>41112006.210000001</v>
          </cell>
          <cell r="H178">
            <v>280947</v>
          </cell>
          <cell r="K178">
            <v>0</v>
          </cell>
          <cell r="L178">
            <v>41392953.210000001</v>
          </cell>
          <cell r="O178">
            <v>0</v>
          </cell>
          <cell r="R178">
            <v>41392953.210000001</v>
          </cell>
        </row>
        <row r="179">
          <cell r="B179">
            <v>212004</v>
          </cell>
          <cell r="C179" t="str">
            <v xml:space="preserve"> CIS AR Account for Cash Accruals</v>
          </cell>
          <cell r="F179">
            <v>0</v>
          </cell>
          <cell r="G179">
            <v>-11891187</v>
          </cell>
          <cell r="L179">
            <v>-11891187</v>
          </cell>
          <cell r="O179">
            <v>0</v>
          </cell>
          <cell r="R179">
            <v>-11891187</v>
          </cell>
        </row>
        <row r="180">
          <cell r="B180">
            <v>212010</v>
          </cell>
          <cell r="C180" t="str">
            <v xml:space="preserve"> Accounts Receivable - CSS</v>
          </cell>
          <cell r="F180">
            <v>0</v>
          </cell>
          <cell r="G180">
            <v>-302852.05</v>
          </cell>
          <cell r="J180">
            <v>0</v>
          </cell>
          <cell r="K180">
            <v>-2473781.9500000002</v>
          </cell>
          <cell r="L180">
            <v>-2776634</v>
          </cell>
          <cell r="N180">
            <v>0</v>
          </cell>
          <cell r="O180">
            <v>0</v>
          </cell>
          <cell r="R180">
            <v>-2776634</v>
          </cell>
        </row>
        <row r="181">
          <cell r="B181">
            <v>212011</v>
          </cell>
          <cell r="C181" t="str">
            <v xml:space="preserve"> A/R - Unbilled Retail Revenue</v>
          </cell>
          <cell r="F181">
            <v>0</v>
          </cell>
          <cell r="G181">
            <v>324583283.13999999</v>
          </cell>
          <cell r="J181">
            <v>0</v>
          </cell>
          <cell r="L181">
            <v>324583283.13999999</v>
          </cell>
          <cell r="O181">
            <v>0</v>
          </cell>
          <cell r="R181">
            <v>324583283.13999999</v>
          </cell>
        </row>
        <row r="182">
          <cell r="B182">
            <v>212012</v>
          </cell>
          <cell r="C182" t="str">
            <v xml:space="preserve"> A/R-Unbilled Deferred Revenue</v>
          </cell>
          <cell r="F182">
            <v>0</v>
          </cell>
          <cell r="G182">
            <v>0</v>
          </cell>
          <cell r="J182">
            <v>0</v>
          </cell>
          <cell r="L182">
            <v>0</v>
          </cell>
          <cell r="O182">
            <v>0</v>
          </cell>
          <cell r="R182">
            <v>0</v>
          </cell>
        </row>
        <row r="183">
          <cell r="B183">
            <v>212013</v>
          </cell>
          <cell r="C183" t="str">
            <v xml:space="preserve"> OCEB</v>
          </cell>
          <cell r="F183">
            <v>0</v>
          </cell>
          <cell r="G183">
            <v>0</v>
          </cell>
          <cell r="H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R183">
            <v>0</v>
          </cell>
        </row>
        <row r="184">
          <cell r="B184">
            <v>212014</v>
          </cell>
          <cell r="C184" t="str">
            <v xml:space="preserve"> Ontario Electricity Support Program Credit</v>
          </cell>
          <cell r="F184">
            <v>0</v>
          </cell>
          <cell r="G184">
            <v>2842575.84</v>
          </cell>
          <cell r="H184">
            <v>69457.570000000007</v>
          </cell>
          <cell r="K184">
            <v>0</v>
          </cell>
          <cell r="L184">
            <v>2912033.4099999997</v>
          </cell>
          <cell r="O184">
            <v>0</v>
          </cell>
          <cell r="R184">
            <v>2912033.4099999997</v>
          </cell>
        </row>
        <row r="185">
          <cell r="B185">
            <v>212015</v>
          </cell>
          <cell r="C185" t="str">
            <v xml:space="preserve"> A/R Meter Service Provider Fee</v>
          </cell>
          <cell r="D185">
            <v>31600</v>
          </cell>
          <cell r="F185">
            <v>31600</v>
          </cell>
          <cell r="L185">
            <v>0</v>
          </cell>
          <cell r="O185">
            <v>0</v>
          </cell>
          <cell r="R185">
            <v>31600</v>
          </cell>
        </row>
        <row r="186">
          <cell r="B186">
            <v>212017</v>
          </cell>
          <cell r="C186" t="str">
            <v xml:space="preserve"> 8% Ontario Rebate for Electricity Consumers</v>
          </cell>
          <cell r="F186">
            <v>0</v>
          </cell>
          <cell r="G186">
            <v>289757.46999999997</v>
          </cell>
          <cell r="H186">
            <v>0</v>
          </cell>
          <cell r="K186">
            <v>0</v>
          </cell>
          <cell r="L186">
            <v>289757.46999999997</v>
          </cell>
          <cell r="O186">
            <v>0</v>
          </cell>
          <cell r="R186">
            <v>289757.46999999997</v>
          </cell>
        </row>
        <row r="187">
          <cell r="B187">
            <v>212018</v>
          </cell>
          <cell r="C187" t="str">
            <v xml:space="preserve"> AR from IESO - Delivery Rate Protection</v>
          </cell>
          <cell r="F187">
            <v>0</v>
          </cell>
          <cell r="G187">
            <v>30531977.390000001</v>
          </cell>
          <cell r="L187">
            <v>30531977.390000001</v>
          </cell>
          <cell r="O187">
            <v>0</v>
          </cell>
          <cell r="R187">
            <v>30531977.390000001</v>
          </cell>
        </row>
        <row r="188">
          <cell r="B188">
            <v>212019</v>
          </cell>
          <cell r="C188" t="str">
            <v xml:space="preserve"> AR - First Nation on-reserve Delivery Credit</v>
          </cell>
          <cell r="F188">
            <v>0</v>
          </cell>
          <cell r="G188">
            <v>2282225.9500000002</v>
          </cell>
          <cell r="K188">
            <v>0</v>
          </cell>
          <cell r="L188">
            <v>2282225.9500000002</v>
          </cell>
          <cell r="O188">
            <v>0</v>
          </cell>
          <cell r="R188">
            <v>2282225.9500000002</v>
          </cell>
        </row>
        <row r="189">
          <cell r="B189">
            <v>212020</v>
          </cell>
          <cell r="C189" t="str">
            <v xml:space="preserve"> Ontario Electricity Rebate (OER)</v>
          </cell>
          <cell r="F189">
            <v>0</v>
          </cell>
          <cell r="G189">
            <v>117063654.19</v>
          </cell>
          <cell r="H189">
            <v>1272728.3600000001</v>
          </cell>
          <cell r="K189">
            <v>0</v>
          </cell>
          <cell r="L189">
            <v>118336382.55</v>
          </cell>
          <cell r="O189">
            <v>0</v>
          </cell>
          <cell r="R189">
            <v>118336382.55</v>
          </cell>
        </row>
        <row r="190">
          <cell r="B190">
            <v>212021</v>
          </cell>
          <cell r="C190" t="str">
            <v xml:space="preserve"> IESO Receivable for CDM</v>
          </cell>
          <cell r="D190">
            <v>0</v>
          </cell>
          <cell r="F190">
            <v>0</v>
          </cell>
          <cell r="G190">
            <v>2511784.42</v>
          </cell>
          <cell r="L190">
            <v>2511784.42</v>
          </cell>
          <cell r="N190">
            <v>0</v>
          </cell>
          <cell r="O190">
            <v>0</v>
          </cell>
          <cell r="R190">
            <v>2511784.42</v>
          </cell>
        </row>
        <row r="191">
          <cell r="B191">
            <v>212022</v>
          </cell>
          <cell r="C191" t="str">
            <v xml:space="preserve"> Prov Lines Joint Use Accrual</v>
          </cell>
          <cell r="F191">
            <v>0</v>
          </cell>
          <cell r="G191">
            <v>11005213.5</v>
          </cell>
          <cell r="L191">
            <v>11005213.5</v>
          </cell>
          <cell r="O191">
            <v>0</v>
          </cell>
          <cell r="R191">
            <v>11005213.5</v>
          </cell>
        </row>
        <row r="192">
          <cell r="B192">
            <v>213000</v>
          </cell>
          <cell r="C192" t="str">
            <v xml:space="preserve"> AR - LDCs Consolidation</v>
          </cell>
          <cell r="D192">
            <v>0</v>
          </cell>
          <cell r="F192">
            <v>0</v>
          </cell>
          <cell r="G192">
            <v>0</v>
          </cell>
          <cell r="H192">
            <v>-0.17</v>
          </cell>
          <cell r="L192">
            <v>-0.17</v>
          </cell>
          <cell r="N192">
            <v>0</v>
          </cell>
          <cell r="O192">
            <v>0</v>
          </cell>
          <cell r="R192">
            <v>-0.17</v>
          </cell>
        </row>
        <row r="193">
          <cell r="B193">
            <v>213050</v>
          </cell>
          <cell r="C193" t="str">
            <v xml:space="preserve"> Allow For Doubtful Accts</v>
          </cell>
          <cell r="F193">
            <v>0</v>
          </cell>
          <cell r="G193">
            <v>-41694190.560000002</v>
          </cell>
          <cell r="H193">
            <v>-302013.98</v>
          </cell>
          <cell r="J193">
            <v>0</v>
          </cell>
          <cell r="K193">
            <v>0</v>
          </cell>
          <cell r="L193">
            <v>-41996204.539999999</v>
          </cell>
          <cell r="O193">
            <v>0</v>
          </cell>
          <cell r="R193">
            <v>-41996204.539999999</v>
          </cell>
        </row>
        <row r="194">
          <cell r="B194">
            <v>213052</v>
          </cell>
          <cell r="C194" t="str">
            <v xml:space="preserve"> Doubtful Accts - DNAM</v>
          </cell>
          <cell r="D194">
            <v>69.83</v>
          </cell>
          <cell r="F194">
            <v>69.83</v>
          </cell>
          <cell r="G194">
            <v>-169.09</v>
          </cell>
          <cell r="H194">
            <v>-32.72</v>
          </cell>
          <cell r="J194">
            <v>0</v>
          </cell>
          <cell r="L194">
            <v>-201.81</v>
          </cell>
          <cell r="N194">
            <v>0</v>
          </cell>
          <cell r="O194">
            <v>0</v>
          </cell>
          <cell r="R194">
            <v>-131.98000000000002</v>
          </cell>
        </row>
        <row r="195">
          <cell r="B195">
            <v>213057</v>
          </cell>
          <cell r="C195" t="str">
            <v xml:space="preserve"> Non Energy AR Allowance for Doubtful Accs</v>
          </cell>
          <cell r="D195">
            <v>-842545.16</v>
          </cell>
          <cell r="F195">
            <v>-842545.16</v>
          </cell>
          <cell r="G195">
            <v>-1781588.24</v>
          </cell>
          <cell r="H195">
            <v>54750.25</v>
          </cell>
          <cell r="J195">
            <v>0</v>
          </cell>
          <cell r="L195">
            <v>-1726837.99</v>
          </cell>
          <cell r="N195">
            <v>0</v>
          </cell>
          <cell r="O195">
            <v>0</v>
          </cell>
          <cell r="R195">
            <v>-2569383.15</v>
          </cell>
        </row>
        <row r="196">
          <cell r="B196">
            <v>213111</v>
          </cell>
          <cell r="C196" t="str">
            <v xml:space="preserve"> Accounts Receivable - Fuel Deposits</v>
          </cell>
          <cell r="F196">
            <v>0</v>
          </cell>
          <cell r="L196">
            <v>0</v>
          </cell>
          <cell r="O196">
            <v>0</v>
          </cell>
          <cell r="R196">
            <v>0</v>
          </cell>
        </row>
        <row r="197">
          <cell r="B197">
            <v>213200</v>
          </cell>
          <cell r="C197" t="str">
            <v xml:space="preserve"> Employer Purchased Residences</v>
          </cell>
          <cell r="D197">
            <v>-9447.84</v>
          </cell>
          <cell r="F197">
            <v>-9447.84</v>
          </cell>
          <cell r="G197">
            <v>9447.84</v>
          </cell>
          <cell r="L197">
            <v>9447.84</v>
          </cell>
          <cell r="N197">
            <v>0</v>
          </cell>
          <cell r="O197">
            <v>0</v>
          </cell>
          <cell r="R197">
            <v>0</v>
          </cell>
        </row>
        <row r="198">
          <cell r="B198">
            <v>213210</v>
          </cell>
          <cell r="C198" t="str">
            <v xml:space="preserve"> Employee Reloc - Adv of Equity</v>
          </cell>
          <cell r="D198">
            <v>0</v>
          </cell>
          <cell r="F198">
            <v>0</v>
          </cell>
          <cell r="G198">
            <v>0</v>
          </cell>
          <cell r="L198">
            <v>0</v>
          </cell>
          <cell r="N198">
            <v>0</v>
          </cell>
          <cell r="O198">
            <v>0</v>
          </cell>
          <cell r="R198">
            <v>0</v>
          </cell>
        </row>
        <row r="199">
          <cell r="B199">
            <v>213300</v>
          </cell>
          <cell r="C199" t="str">
            <v xml:space="preserve"> Accounts Receivable - Emp</v>
          </cell>
          <cell r="D199">
            <v>1100282.97</v>
          </cell>
          <cell r="F199">
            <v>1100282.97</v>
          </cell>
          <cell r="G199">
            <v>537317.02</v>
          </cell>
          <cell r="L199">
            <v>537317.02</v>
          </cell>
          <cell r="N199">
            <v>0</v>
          </cell>
          <cell r="O199">
            <v>0</v>
          </cell>
          <cell r="R199">
            <v>1637599.99</v>
          </cell>
        </row>
        <row r="200">
          <cell r="B200">
            <v>213310</v>
          </cell>
          <cell r="C200" t="str">
            <v xml:space="preserve"> Employee Overpayment Receivables</v>
          </cell>
          <cell r="D200">
            <v>598689.92000000004</v>
          </cell>
          <cell r="F200">
            <v>598689.92000000004</v>
          </cell>
          <cell r="G200">
            <v>719631.77</v>
          </cell>
          <cell r="L200">
            <v>719631.77</v>
          </cell>
          <cell r="N200">
            <v>0</v>
          </cell>
          <cell r="O200">
            <v>0</v>
          </cell>
          <cell r="R200">
            <v>1318321.69</v>
          </cell>
        </row>
        <row r="201">
          <cell r="B201">
            <v>213420</v>
          </cell>
          <cell r="C201" t="str">
            <v xml:space="preserve"> Hydro Pension Advance</v>
          </cell>
          <cell r="D201">
            <v>4575.8500000000004</v>
          </cell>
          <cell r="F201">
            <v>4575.8500000000004</v>
          </cell>
          <cell r="G201">
            <v>5509</v>
          </cell>
          <cell r="L201">
            <v>5509</v>
          </cell>
          <cell r="N201">
            <v>0</v>
          </cell>
          <cell r="O201">
            <v>0</v>
          </cell>
          <cell r="R201">
            <v>10084.85</v>
          </cell>
        </row>
        <row r="202">
          <cell r="B202">
            <v>213440</v>
          </cell>
          <cell r="C202" t="str">
            <v xml:space="preserve"> Employee Gym Club Subscription</v>
          </cell>
          <cell r="D202">
            <v>414.84</v>
          </cell>
          <cell r="F202">
            <v>414.84</v>
          </cell>
          <cell r="G202">
            <v>-414.84</v>
          </cell>
          <cell r="L202">
            <v>-414.84</v>
          </cell>
          <cell r="N202">
            <v>0</v>
          </cell>
          <cell r="O202">
            <v>0</v>
          </cell>
          <cell r="R202">
            <v>0</v>
          </cell>
        </row>
        <row r="203">
          <cell r="B203">
            <v>213500</v>
          </cell>
          <cell r="C203" t="str">
            <v xml:space="preserve"> Accrued Interest Receivable</v>
          </cell>
          <cell r="F203">
            <v>0</v>
          </cell>
          <cell r="L203">
            <v>0</v>
          </cell>
          <cell r="O203">
            <v>0</v>
          </cell>
          <cell r="Q203">
            <v>1698.63</v>
          </cell>
          <cell r="R203">
            <v>1698.63</v>
          </cell>
        </row>
        <row r="204">
          <cell r="B204">
            <v>213510</v>
          </cell>
          <cell r="C204" t="str">
            <v xml:space="preserve"> Accrued Interest - Sh Term Inv</v>
          </cell>
          <cell r="F204">
            <v>0</v>
          </cell>
          <cell r="L204">
            <v>0</v>
          </cell>
          <cell r="O204">
            <v>0</v>
          </cell>
          <cell r="R204">
            <v>0</v>
          </cell>
        </row>
        <row r="205">
          <cell r="B205">
            <v>213970</v>
          </cell>
          <cell r="C205" t="str">
            <v xml:space="preserve"> Federal Excise Tax Recoverable on Diesel Fuel</v>
          </cell>
          <cell r="F205">
            <v>0</v>
          </cell>
          <cell r="L205">
            <v>0</v>
          </cell>
          <cell r="O205">
            <v>0</v>
          </cell>
          <cell r="R205">
            <v>0</v>
          </cell>
        </row>
        <row r="206">
          <cell r="B206">
            <v>213980</v>
          </cell>
          <cell r="C206" t="str">
            <v xml:space="preserve"> Accounts Receivable - Other</v>
          </cell>
          <cell r="D206">
            <v>-0.01</v>
          </cell>
          <cell r="F206">
            <v>-0.01</v>
          </cell>
          <cell r="G206">
            <v>0.01</v>
          </cell>
          <cell r="L206">
            <v>0.01</v>
          </cell>
          <cell r="N206">
            <v>0</v>
          </cell>
          <cell r="O206">
            <v>0</v>
          </cell>
          <cell r="R206">
            <v>0</v>
          </cell>
        </row>
        <row r="207">
          <cell r="B207">
            <v>213981</v>
          </cell>
          <cell r="C207" t="str">
            <v xml:space="preserve"> Bus Model Assessment A/c for 220210</v>
          </cell>
          <cell r="D207">
            <v>1564618935.05</v>
          </cell>
          <cell r="F207">
            <v>1564618935.05</v>
          </cell>
          <cell r="G207">
            <v>1045092652.49</v>
          </cell>
          <cell r="L207">
            <v>1045092652.49</v>
          </cell>
          <cell r="N207">
            <v>-2609711587.54</v>
          </cell>
          <cell r="O207">
            <v>-2609711587.54</v>
          </cell>
          <cell r="R207">
            <v>0</v>
          </cell>
        </row>
        <row r="208">
          <cell r="B208">
            <v>213982</v>
          </cell>
          <cell r="C208" t="str">
            <v xml:space="preserve"> Interest Receivable on Swaps</v>
          </cell>
          <cell r="F208">
            <v>0</v>
          </cell>
          <cell r="L208">
            <v>0</v>
          </cell>
          <cell r="O208">
            <v>0</v>
          </cell>
          <cell r="R208">
            <v>0</v>
          </cell>
        </row>
        <row r="209">
          <cell r="B209">
            <v>213983</v>
          </cell>
          <cell r="C209" t="str">
            <v xml:space="preserve"> Interest Receivable on Swaps Interco</v>
          </cell>
          <cell r="D209">
            <v>45448.63</v>
          </cell>
          <cell r="F209">
            <v>45448.63</v>
          </cell>
          <cell r="L209">
            <v>0</v>
          </cell>
          <cell r="O209">
            <v>0</v>
          </cell>
          <cell r="R209">
            <v>45448.63</v>
          </cell>
        </row>
        <row r="210">
          <cell r="B210">
            <v>213998</v>
          </cell>
          <cell r="C210" t="str">
            <v xml:space="preserve"> BMA Assessment Account for Account 213985</v>
          </cell>
          <cell r="D210">
            <v>0</v>
          </cell>
          <cell r="F210">
            <v>0</v>
          </cell>
          <cell r="G210">
            <v>0</v>
          </cell>
          <cell r="L210">
            <v>0</v>
          </cell>
          <cell r="N210">
            <v>0</v>
          </cell>
          <cell r="O210">
            <v>0</v>
          </cell>
          <cell r="R210">
            <v>0</v>
          </cell>
        </row>
        <row r="211">
          <cell r="B211">
            <v>213999</v>
          </cell>
          <cell r="C211" t="str">
            <v xml:space="preserve"> BMA Assessment Account for Account 213980</v>
          </cell>
          <cell r="D211">
            <v>0</v>
          </cell>
          <cell r="F211">
            <v>0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O211">
            <v>0</v>
          </cell>
          <cell r="R211">
            <v>0</v>
          </cell>
        </row>
        <row r="212">
          <cell r="B212">
            <v>214980</v>
          </cell>
          <cell r="C212" t="str">
            <v xml:space="preserve"> Rebilling Suspense - Corp Alln</v>
          </cell>
          <cell r="D212">
            <v>-97381.98</v>
          </cell>
          <cell r="F212">
            <v>-97381.98</v>
          </cell>
          <cell r="G212">
            <v>26216.91</v>
          </cell>
          <cell r="H212">
            <v>23283.71</v>
          </cell>
          <cell r="J212">
            <v>0</v>
          </cell>
          <cell r="L212">
            <v>49500.619999999995</v>
          </cell>
          <cell r="N212">
            <v>0</v>
          </cell>
          <cell r="O212">
            <v>0</v>
          </cell>
          <cell r="R212">
            <v>-47881.36</v>
          </cell>
        </row>
        <row r="213">
          <cell r="B213">
            <v>214990</v>
          </cell>
          <cell r="C213" t="str">
            <v xml:space="preserve"> Retailer Billing -AR Clearing</v>
          </cell>
          <cell r="F213">
            <v>0</v>
          </cell>
          <cell r="G213">
            <v>-14292.08</v>
          </cell>
          <cell r="H213">
            <v>1112.49</v>
          </cell>
          <cell r="J213">
            <v>0</v>
          </cell>
          <cell r="L213">
            <v>-13179.59</v>
          </cell>
          <cell r="O213">
            <v>0</v>
          </cell>
          <cell r="R213">
            <v>-13179.59</v>
          </cell>
        </row>
        <row r="214">
          <cell r="B214">
            <v>214992</v>
          </cell>
          <cell r="C214" t="str">
            <v xml:space="preserve"> Flow Through Settlements with IESO</v>
          </cell>
          <cell r="F214">
            <v>0</v>
          </cell>
          <cell r="G214">
            <v>-2410083.1800000002</v>
          </cell>
          <cell r="L214">
            <v>-2410083.1800000002</v>
          </cell>
          <cell r="O214">
            <v>0</v>
          </cell>
          <cell r="R214">
            <v>-2410083.1800000002</v>
          </cell>
        </row>
        <row r="215">
          <cell r="B215">
            <v>214993</v>
          </cell>
          <cell r="C215" t="str">
            <v xml:space="preserve"> Retailer Settlement Receivables Reclassified-CIS</v>
          </cell>
          <cell r="F215">
            <v>0</v>
          </cell>
          <cell r="G215">
            <v>99381.65</v>
          </cell>
          <cell r="H215">
            <v>2278.61</v>
          </cell>
          <cell r="L215">
            <v>101660.26</v>
          </cell>
          <cell r="O215">
            <v>0</v>
          </cell>
          <cell r="R215">
            <v>101660.26</v>
          </cell>
        </row>
        <row r="216">
          <cell r="B216">
            <v>215030</v>
          </cell>
          <cell r="C216" t="str">
            <v xml:space="preserve"> Accr Mkt-Mkt Gain Int Rt Swap</v>
          </cell>
          <cell r="F216">
            <v>0</v>
          </cell>
          <cell r="L216">
            <v>0</v>
          </cell>
          <cell r="O216">
            <v>0</v>
          </cell>
          <cell r="R216">
            <v>0</v>
          </cell>
        </row>
        <row r="217">
          <cell r="B217">
            <v>215031</v>
          </cell>
          <cell r="C217" t="str">
            <v xml:space="preserve"> Accr Mkt-Mkt Gain Int Rt Swap Interco</v>
          </cell>
          <cell r="D217">
            <v>2646604.4</v>
          </cell>
          <cell r="F217">
            <v>2646604.4</v>
          </cell>
          <cell r="L217">
            <v>0</v>
          </cell>
          <cell r="O217">
            <v>0</v>
          </cell>
          <cell r="R217">
            <v>2646604.4</v>
          </cell>
        </row>
        <row r="218">
          <cell r="B218">
            <v>215040</v>
          </cell>
          <cell r="C218" t="str">
            <v xml:space="preserve"> Accounts Rec Short Term Notes</v>
          </cell>
          <cell r="F218">
            <v>0</v>
          </cell>
          <cell r="L218">
            <v>0</v>
          </cell>
          <cell r="O218">
            <v>0</v>
          </cell>
          <cell r="Q218">
            <v>2000000</v>
          </cell>
          <cell r="R218">
            <v>2000000</v>
          </cell>
        </row>
        <row r="219">
          <cell r="B219">
            <v>219000</v>
          </cell>
          <cell r="C219" t="str">
            <v xml:space="preserve"> Sales Proceeds Suspense</v>
          </cell>
          <cell r="D219">
            <v>128200.71</v>
          </cell>
          <cell r="F219">
            <v>128200.71</v>
          </cell>
          <cell r="G219">
            <v>280049.28999999998</v>
          </cell>
          <cell r="J219">
            <v>0</v>
          </cell>
          <cell r="L219">
            <v>280049.28999999998</v>
          </cell>
          <cell r="N219">
            <v>0</v>
          </cell>
          <cell r="O219">
            <v>0</v>
          </cell>
          <cell r="R219">
            <v>408250</v>
          </cell>
        </row>
        <row r="220">
          <cell r="B220">
            <v>220200</v>
          </cell>
          <cell r="C220" t="str">
            <v xml:space="preserve"> Bill Susp - OPG</v>
          </cell>
          <cell r="D220">
            <v>0</v>
          </cell>
          <cell r="F220">
            <v>0</v>
          </cell>
          <cell r="G220">
            <v>0</v>
          </cell>
          <cell r="L220">
            <v>0</v>
          </cell>
          <cell r="N220">
            <v>0</v>
          </cell>
          <cell r="O220">
            <v>0</v>
          </cell>
          <cell r="R220">
            <v>0</v>
          </cell>
        </row>
        <row r="221">
          <cell r="B221">
            <v>220210</v>
          </cell>
          <cell r="C221" t="str">
            <v xml:space="preserve"> Inter Company A/R</v>
          </cell>
          <cell r="D221">
            <v>28426848.649999999</v>
          </cell>
          <cell r="F221">
            <v>28426848.649999999</v>
          </cell>
          <cell r="G221">
            <v>10124089.470000001</v>
          </cell>
          <cell r="L221">
            <v>10124089.470000001</v>
          </cell>
          <cell r="N221">
            <v>5709851401.1499996</v>
          </cell>
          <cell r="O221">
            <v>5709851401.1499996</v>
          </cell>
          <cell r="Q221">
            <v>3532765.08</v>
          </cell>
          <cell r="R221">
            <v>5751935104.3499994</v>
          </cell>
        </row>
        <row r="222">
          <cell r="B222">
            <v>220230</v>
          </cell>
          <cell r="C222" t="str">
            <v xml:space="preserve"> Accounts Receivable - Associated Companies</v>
          </cell>
          <cell r="D222">
            <v>29312239.699999999</v>
          </cell>
          <cell r="F222">
            <v>29312239.699999999</v>
          </cell>
          <cell r="G222">
            <v>21944191.760000002</v>
          </cell>
          <cell r="H222">
            <v>24273.08</v>
          </cell>
          <cell r="L222">
            <v>21968464.84</v>
          </cell>
          <cell r="N222">
            <v>-49575706.200000003</v>
          </cell>
          <cell r="O222">
            <v>-49575706.200000003</v>
          </cell>
          <cell r="R222">
            <v>1704998.3399999961</v>
          </cell>
        </row>
        <row r="223">
          <cell r="B223">
            <v>220240</v>
          </cell>
          <cell r="C223" t="str">
            <v xml:space="preserve"> Interco AR Control - Associated Companies</v>
          </cell>
          <cell r="D223">
            <v>176483.85</v>
          </cell>
          <cell r="F223">
            <v>176483.85</v>
          </cell>
          <cell r="G223">
            <v>0</v>
          </cell>
          <cell r="L223">
            <v>0</v>
          </cell>
          <cell r="N223">
            <v>49575706.200000003</v>
          </cell>
          <cell r="O223">
            <v>49575706.200000003</v>
          </cell>
          <cell r="R223">
            <v>49752190.050000004</v>
          </cell>
        </row>
        <row r="224">
          <cell r="B224">
            <v>224030</v>
          </cell>
          <cell r="C224" t="str">
            <v xml:space="preserve"> Inv Dir Chg - Comb Turb Oil</v>
          </cell>
          <cell r="F224">
            <v>0</v>
          </cell>
          <cell r="L224">
            <v>0</v>
          </cell>
          <cell r="O224">
            <v>0</v>
          </cell>
          <cell r="R224">
            <v>0</v>
          </cell>
        </row>
        <row r="225">
          <cell r="B225">
            <v>224031</v>
          </cell>
          <cell r="C225" t="str">
            <v xml:space="preserve"> Fuel Inventory (manual adjustment)</v>
          </cell>
          <cell r="F225">
            <v>0</v>
          </cell>
          <cell r="L225">
            <v>0</v>
          </cell>
          <cell r="O225">
            <v>0</v>
          </cell>
          <cell r="R225">
            <v>0</v>
          </cell>
        </row>
        <row r="226">
          <cell r="B226">
            <v>228000</v>
          </cell>
          <cell r="C226" t="str">
            <v xml:space="preserve"> Inventory-Det In Invent System</v>
          </cell>
          <cell r="D226">
            <v>739673.11</v>
          </cell>
          <cell r="F226">
            <v>739673.11</v>
          </cell>
          <cell r="G226">
            <v>5495529.3099999996</v>
          </cell>
          <cell r="L226">
            <v>5495529.3099999996</v>
          </cell>
          <cell r="N226">
            <v>-0.42</v>
          </cell>
          <cell r="O226">
            <v>-0.42</v>
          </cell>
          <cell r="R226">
            <v>6235202</v>
          </cell>
        </row>
        <row r="227">
          <cell r="B227">
            <v>228001</v>
          </cell>
          <cell r="C227" t="str">
            <v xml:space="preserve"> Inventory - direct charged</v>
          </cell>
          <cell r="D227">
            <v>0</v>
          </cell>
          <cell r="F227">
            <v>0</v>
          </cell>
          <cell r="G227">
            <v>0</v>
          </cell>
          <cell r="L227">
            <v>0</v>
          </cell>
          <cell r="N227">
            <v>0</v>
          </cell>
          <cell r="O227">
            <v>0</v>
          </cell>
          <cell r="R227">
            <v>0</v>
          </cell>
        </row>
        <row r="228">
          <cell r="B228">
            <v>228006</v>
          </cell>
          <cell r="C228" t="str">
            <v xml:space="preserve"> LDCs - Inventory</v>
          </cell>
          <cell r="F228">
            <v>0</v>
          </cell>
          <cell r="L228">
            <v>0</v>
          </cell>
          <cell r="O228">
            <v>0</v>
          </cell>
          <cell r="R228">
            <v>0</v>
          </cell>
        </row>
        <row r="229">
          <cell r="B229">
            <v>228010</v>
          </cell>
          <cell r="C229" t="str">
            <v xml:space="preserve"> Networks Strategic Inventory</v>
          </cell>
          <cell r="D229">
            <v>12458752.43</v>
          </cell>
          <cell r="F229">
            <v>12458752.43</v>
          </cell>
          <cell r="L229">
            <v>0</v>
          </cell>
          <cell r="N229">
            <v>0</v>
          </cell>
          <cell r="O229">
            <v>0</v>
          </cell>
          <cell r="R229">
            <v>12458752.43</v>
          </cell>
        </row>
        <row r="230">
          <cell r="B230">
            <v>228030</v>
          </cell>
          <cell r="C230" t="str">
            <v xml:space="preserve"> Inventory for Bus Model allocation</v>
          </cell>
          <cell r="D230">
            <v>0</v>
          </cell>
          <cell r="F230">
            <v>0</v>
          </cell>
          <cell r="G230">
            <v>0</v>
          </cell>
          <cell r="L230">
            <v>0</v>
          </cell>
          <cell r="N230">
            <v>0</v>
          </cell>
          <cell r="O230">
            <v>0</v>
          </cell>
          <cell r="R230">
            <v>0</v>
          </cell>
        </row>
        <row r="231">
          <cell r="B231">
            <v>228031</v>
          </cell>
          <cell r="C231" t="str">
            <v xml:space="preserve"> Inventory for Bus Model allocation</v>
          </cell>
          <cell r="D231">
            <v>0</v>
          </cell>
          <cell r="F231">
            <v>0</v>
          </cell>
          <cell r="L231">
            <v>0</v>
          </cell>
          <cell r="N231">
            <v>0</v>
          </cell>
          <cell r="O231">
            <v>0</v>
          </cell>
          <cell r="R231">
            <v>0</v>
          </cell>
        </row>
        <row r="232">
          <cell r="B232">
            <v>228032</v>
          </cell>
          <cell r="C232" t="str">
            <v xml:space="preserve"> BMA Assessment Account for Account 228100</v>
          </cell>
          <cell r="F232">
            <v>0</v>
          </cell>
          <cell r="G232">
            <v>0</v>
          </cell>
          <cell r="L232">
            <v>0</v>
          </cell>
          <cell r="N232">
            <v>0</v>
          </cell>
          <cell r="O232">
            <v>0</v>
          </cell>
          <cell r="R232">
            <v>0</v>
          </cell>
        </row>
        <row r="233">
          <cell r="B233">
            <v>228100</v>
          </cell>
          <cell r="C233" t="str">
            <v xml:space="preserve"> Inv Dir Chg - New Meters</v>
          </cell>
          <cell r="D233">
            <v>0</v>
          </cell>
          <cell r="F233">
            <v>0</v>
          </cell>
          <cell r="L233">
            <v>0</v>
          </cell>
          <cell r="O233">
            <v>0</v>
          </cell>
          <cell r="R233">
            <v>0</v>
          </cell>
        </row>
        <row r="234">
          <cell r="B234">
            <v>228630</v>
          </cell>
          <cell r="C234" t="str">
            <v xml:space="preserve"> Inventory Conversion</v>
          </cell>
          <cell r="D234">
            <v>-48915.57</v>
          </cell>
          <cell r="F234">
            <v>-48915.57</v>
          </cell>
          <cell r="G234">
            <v>-99313.43</v>
          </cell>
          <cell r="L234">
            <v>-99313.43</v>
          </cell>
          <cell r="N234">
            <v>0</v>
          </cell>
          <cell r="O234">
            <v>0</v>
          </cell>
          <cell r="R234">
            <v>-148229</v>
          </cell>
        </row>
        <row r="235">
          <cell r="B235">
            <v>247160</v>
          </cell>
          <cell r="C235" t="str">
            <v xml:space="preserve"> MEU Acquisition Goodwill</v>
          </cell>
          <cell r="F235">
            <v>0</v>
          </cell>
          <cell r="G235">
            <v>72236592.260000005</v>
          </cell>
          <cell r="H235">
            <v>95079182.469999999</v>
          </cell>
          <cell r="L235">
            <v>167315774.73000002</v>
          </cell>
          <cell r="O235">
            <v>0</v>
          </cell>
          <cell r="R235">
            <v>167315774.73000002</v>
          </cell>
        </row>
        <row r="236">
          <cell r="B236">
            <v>247162</v>
          </cell>
          <cell r="C236" t="str">
            <v xml:space="preserve"> Intangible Software (Subledger)</v>
          </cell>
          <cell r="D236">
            <v>25720006.940000001</v>
          </cell>
          <cell r="F236">
            <v>25720006.940000001</v>
          </cell>
          <cell r="G236">
            <v>302153988.31</v>
          </cell>
          <cell r="H236">
            <v>299571.46999999997</v>
          </cell>
          <cell r="L236">
            <v>302453559.78000003</v>
          </cell>
          <cell r="N236">
            <v>702299111.40999997</v>
          </cell>
          <cell r="O236">
            <v>702299111.40999997</v>
          </cell>
          <cell r="R236">
            <v>1030472678.13</v>
          </cell>
        </row>
        <row r="237">
          <cell r="B237">
            <v>247163</v>
          </cell>
          <cell r="C237" t="str">
            <v xml:space="preserve"> Acc Amort Intangible Software (Subledger)</v>
          </cell>
          <cell r="D237">
            <v>-4322593.92</v>
          </cell>
          <cell r="F237">
            <v>-4322593.92</v>
          </cell>
          <cell r="G237">
            <v>-148934585.13</v>
          </cell>
          <cell r="H237">
            <v>-260142.31</v>
          </cell>
          <cell r="L237">
            <v>-149194727.44</v>
          </cell>
          <cell r="N237">
            <v>-441253712.72000003</v>
          </cell>
          <cell r="O237">
            <v>-441253712.72000003</v>
          </cell>
          <cell r="R237">
            <v>-594771034.08000004</v>
          </cell>
        </row>
        <row r="238">
          <cell r="B238">
            <v>247164</v>
          </cell>
          <cell r="C238" t="str">
            <v xml:space="preserve"> Intangible - Contributed Capital</v>
          </cell>
          <cell r="D238">
            <v>3886942</v>
          </cell>
          <cell r="F238">
            <v>3886942</v>
          </cell>
          <cell r="G238">
            <v>1473404.99</v>
          </cell>
          <cell r="L238">
            <v>1473404.99</v>
          </cell>
          <cell r="O238">
            <v>0</v>
          </cell>
          <cell r="R238">
            <v>5360346.99</v>
          </cell>
        </row>
        <row r="239">
          <cell r="B239">
            <v>247165</v>
          </cell>
          <cell r="C239" t="str">
            <v xml:space="preserve"> Intangible - Cont Cap Acc Dep</v>
          </cell>
          <cell r="D239">
            <v>-3507690.28</v>
          </cell>
          <cell r="F239">
            <v>-3507690.28</v>
          </cell>
          <cell r="G239">
            <v>-1473404.82</v>
          </cell>
          <cell r="L239">
            <v>-1473404.82</v>
          </cell>
          <cell r="O239">
            <v>0</v>
          </cell>
          <cell r="R239">
            <v>-4981095.0999999996</v>
          </cell>
        </row>
        <row r="240">
          <cell r="B240">
            <v>247166</v>
          </cell>
          <cell r="C240" t="str">
            <v xml:space="preserve"> Acc Dep Intangible Contra for Group Depreciation</v>
          </cell>
          <cell r="D240">
            <v>0</v>
          </cell>
          <cell r="F240">
            <v>0</v>
          </cell>
          <cell r="G240">
            <v>14843260.220000001</v>
          </cell>
          <cell r="L240">
            <v>14843260.220000001</v>
          </cell>
          <cell r="N240">
            <v>0</v>
          </cell>
          <cell r="O240">
            <v>0</v>
          </cell>
          <cell r="R240">
            <v>14843260.220000001</v>
          </cell>
        </row>
        <row r="241">
          <cell r="B241">
            <v>247167</v>
          </cell>
          <cell r="C241" t="str">
            <v xml:space="preserve"> Intangibles LDCs Software</v>
          </cell>
          <cell r="F241">
            <v>0</v>
          </cell>
          <cell r="L241">
            <v>0</v>
          </cell>
          <cell r="N241">
            <v>1494032.38</v>
          </cell>
          <cell r="O241">
            <v>1494032.38</v>
          </cell>
          <cell r="R241">
            <v>1494032.38</v>
          </cell>
        </row>
        <row r="242">
          <cell r="B242">
            <v>247168</v>
          </cell>
          <cell r="C242" t="str">
            <v xml:space="preserve"> Acc Dep Intangibles LDCs Software</v>
          </cell>
          <cell r="F242">
            <v>0</v>
          </cell>
          <cell r="L242">
            <v>0</v>
          </cell>
          <cell r="N242">
            <v>-261455.67</v>
          </cell>
          <cell r="O242">
            <v>-261455.67</v>
          </cell>
          <cell r="R242">
            <v>-261455.67</v>
          </cell>
        </row>
        <row r="243">
          <cell r="B243">
            <v>247170</v>
          </cell>
          <cell r="C243" t="str">
            <v xml:space="preserve"> Intangible Contributed Capital Paid (Subledger)</v>
          </cell>
          <cell r="D243">
            <v>12751749.82</v>
          </cell>
          <cell r="F243">
            <v>12751749.82</v>
          </cell>
          <cell r="G243">
            <v>47899043.049999997</v>
          </cell>
          <cell r="H243">
            <v>2815888.02</v>
          </cell>
          <cell r="L243">
            <v>50714931.07</v>
          </cell>
          <cell r="O243">
            <v>0</v>
          </cell>
          <cell r="R243">
            <v>63466680.890000001</v>
          </cell>
        </row>
        <row r="244">
          <cell r="B244">
            <v>247171</v>
          </cell>
          <cell r="C244" t="str">
            <v xml:space="preserve"> AccAmort Intangible Contributed Capital (Subledger</v>
          </cell>
          <cell r="D244">
            <v>-2310317.5699999998</v>
          </cell>
          <cell r="F244">
            <v>-2310317.5699999998</v>
          </cell>
          <cell r="G244">
            <v>-25049650.969999999</v>
          </cell>
          <cell r="H244">
            <v>-1133850.18</v>
          </cell>
          <cell r="L244">
            <v>-26183501.149999999</v>
          </cell>
          <cell r="O244">
            <v>0</v>
          </cell>
          <cell r="R244">
            <v>-28493818.719999999</v>
          </cell>
        </row>
        <row r="245">
          <cell r="B245">
            <v>247172</v>
          </cell>
          <cell r="C245" t="str">
            <v xml:space="preserve"> Intangible Contrib Cap Interco</v>
          </cell>
          <cell r="D245">
            <v>10125989.34</v>
          </cell>
          <cell r="F245">
            <v>10125989.34</v>
          </cell>
          <cell r="G245">
            <v>47147795.590000004</v>
          </cell>
          <cell r="H245">
            <v>2871127</v>
          </cell>
          <cell r="L245">
            <v>50018922.590000004</v>
          </cell>
          <cell r="N245">
            <v>0</v>
          </cell>
          <cell r="O245">
            <v>0</v>
          </cell>
          <cell r="R245">
            <v>60144911.930000007</v>
          </cell>
          <cell r="S245" t="str">
            <v>1.8</v>
          </cell>
        </row>
        <row r="246">
          <cell r="B246">
            <v>247173</v>
          </cell>
          <cell r="C246" t="str">
            <v xml:space="preserve"> Intangible Cont Cap Acc Dep Interco</v>
          </cell>
          <cell r="D246">
            <v>-1708577.32</v>
          </cell>
          <cell r="F246">
            <v>-1708577.32</v>
          </cell>
          <cell r="G246">
            <v>-25116632.140000001</v>
          </cell>
          <cell r="H246">
            <v>-1213025.8600000001</v>
          </cell>
          <cell r="L246">
            <v>-26329658</v>
          </cell>
          <cell r="N246">
            <v>0</v>
          </cell>
          <cell r="O246">
            <v>0</v>
          </cell>
          <cell r="R246">
            <v>-28038235.32</v>
          </cell>
          <cell r="S246" t="str">
            <v>1.8</v>
          </cell>
        </row>
        <row r="247">
          <cell r="B247">
            <v>247174</v>
          </cell>
          <cell r="C247" t="str">
            <v xml:space="preserve"> Intangible - Contrib Cap Contra</v>
          </cell>
          <cell r="D247">
            <v>-10871511.5</v>
          </cell>
          <cell r="F247">
            <v>-10871511.5</v>
          </cell>
          <cell r="G247">
            <v>-47896305.810000002</v>
          </cell>
          <cell r="H247">
            <v>-2871127</v>
          </cell>
          <cell r="L247">
            <v>-50767432.810000002</v>
          </cell>
          <cell r="O247">
            <v>0</v>
          </cell>
          <cell r="R247">
            <v>-61638944.310000002</v>
          </cell>
        </row>
        <row r="248">
          <cell r="B248">
            <v>247175</v>
          </cell>
          <cell r="C248" t="str">
            <v xml:space="preserve"> Intangible - Cont Cap Acc Dep Contra</v>
          </cell>
          <cell r="D248">
            <v>1839043.62</v>
          </cell>
          <cell r="F248">
            <v>1839043.62</v>
          </cell>
          <cell r="G248">
            <v>25247621.510000002</v>
          </cell>
          <cell r="H248">
            <v>1213025.8600000001</v>
          </cell>
          <cell r="L248">
            <v>26460647.370000001</v>
          </cell>
          <cell r="O248">
            <v>0</v>
          </cell>
          <cell r="R248">
            <v>28299690.990000002</v>
          </cell>
          <cell r="S248" t="str">
            <v>13.3</v>
          </cell>
        </row>
        <row r="249">
          <cell r="B249">
            <v>247198</v>
          </cell>
          <cell r="C249" t="str">
            <v xml:space="preserve"> Bus. Mod A/c for Acc Depr Intangible Assets</v>
          </cell>
          <cell r="D249">
            <v>-233094307.34</v>
          </cell>
          <cell r="F249">
            <v>-233094307.34</v>
          </cell>
          <cell r="G249">
            <v>-208420861.05000001</v>
          </cell>
          <cell r="L249">
            <v>-208420861.05000001</v>
          </cell>
          <cell r="N249">
            <v>441515168.38999999</v>
          </cell>
          <cell r="O249">
            <v>441515168.38999999</v>
          </cell>
          <cell r="R249">
            <v>0</v>
          </cell>
          <cell r="S249" t="str">
            <v>13.3</v>
          </cell>
        </row>
        <row r="250">
          <cell r="B250">
            <v>247199</v>
          </cell>
          <cell r="C250" t="str">
            <v xml:space="preserve"> Bus. Mod A/c for Intangible Assets</v>
          </cell>
          <cell r="D250">
            <v>375334517.10000002</v>
          </cell>
          <cell r="F250">
            <v>375334517.10000002</v>
          </cell>
          <cell r="G250">
            <v>328458626.68000001</v>
          </cell>
          <cell r="L250">
            <v>328458626.68000001</v>
          </cell>
          <cell r="N250">
            <v>-703793143.77999997</v>
          </cell>
          <cell r="O250">
            <v>-703793143.77999997</v>
          </cell>
          <cell r="R250">
            <v>0</v>
          </cell>
          <cell r="S250" t="str">
            <v>13.3</v>
          </cell>
        </row>
        <row r="251">
          <cell r="B251">
            <v>247900</v>
          </cell>
          <cell r="C251" t="str">
            <v xml:space="preserve"> Deferred Debt - Prospectus</v>
          </cell>
          <cell r="D251">
            <v>2606545.33</v>
          </cell>
          <cell r="F251">
            <v>2606545.33</v>
          </cell>
          <cell r="G251">
            <v>1446187.22</v>
          </cell>
          <cell r="L251">
            <v>1446187.22</v>
          </cell>
          <cell r="O251">
            <v>0</v>
          </cell>
          <cell r="R251">
            <v>4052732.55</v>
          </cell>
          <cell r="S251" t="str">
            <v>13.3</v>
          </cell>
        </row>
        <row r="252">
          <cell r="B252">
            <v>247910</v>
          </cell>
          <cell r="C252" t="str">
            <v xml:space="preserve"> Def. Debt - Underwriting Fee</v>
          </cell>
          <cell r="D252">
            <v>27836309.129999999</v>
          </cell>
          <cell r="F252">
            <v>27836309.129999999</v>
          </cell>
          <cell r="G252">
            <v>17215993.77</v>
          </cell>
          <cell r="L252">
            <v>17215993.77</v>
          </cell>
          <cell r="O252">
            <v>0</v>
          </cell>
          <cell r="R252">
            <v>45052302.899999999</v>
          </cell>
          <cell r="S252" t="str">
            <v>13.2</v>
          </cell>
        </row>
        <row r="253">
          <cell r="B253">
            <v>255020</v>
          </cell>
          <cell r="C253" t="str">
            <v xml:space="preserve"> Deferred Pension Assets</v>
          </cell>
          <cell r="F253">
            <v>0</v>
          </cell>
          <cell r="L253">
            <v>0</v>
          </cell>
          <cell r="O253">
            <v>0</v>
          </cell>
          <cell r="R253">
            <v>0</v>
          </cell>
          <cell r="S253" t="str">
            <v>13.3</v>
          </cell>
        </row>
        <row r="254">
          <cell r="B254">
            <v>255021</v>
          </cell>
          <cell r="C254" t="str">
            <v xml:space="preserve"> Reg Asset - LDCs LRAM</v>
          </cell>
          <cell r="F254">
            <v>0</v>
          </cell>
          <cell r="G254">
            <v>53315.34</v>
          </cell>
          <cell r="H254">
            <v>688030.79</v>
          </cell>
          <cell r="L254">
            <v>741346.13</v>
          </cell>
          <cell r="O254">
            <v>0</v>
          </cell>
          <cell r="R254">
            <v>741346.13</v>
          </cell>
          <cell r="S254" t="str">
            <v>13.3</v>
          </cell>
        </row>
        <row r="255">
          <cell r="B255">
            <v>255022</v>
          </cell>
          <cell r="C255" t="str">
            <v xml:space="preserve"> Reg Asset - LDCs LRAM Interest</v>
          </cell>
          <cell r="F255">
            <v>0</v>
          </cell>
          <cell r="G255">
            <v>19052.419999999998</v>
          </cell>
          <cell r="H255">
            <v>48586.61</v>
          </cell>
          <cell r="L255">
            <v>67639.03</v>
          </cell>
          <cell r="O255">
            <v>0</v>
          </cell>
          <cell r="R255">
            <v>67639.03</v>
          </cell>
          <cell r="S255" t="str">
            <v>13.3</v>
          </cell>
        </row>
        <row r="256">
          <cell r="B256">
            <v>255040</v>
          </cell>
          <cell r="C256" t="str">
            <v xml:space="preserve"> Reg Asset - OPRB - Health &amp; Dental Obligation</v>
          </cell>
          <cell r="D256">
            <v>14412504.4</v>
          </cell>
          <cell r="F256">
            <v>14412504.4</v>
          </cell>
          <cell r="G256">
            <v>18504918.510000002</v>
          </cell>
          <cell r="L256">
            <v>18504918.510000002</v>
          </cell>
          <cell r="O256">
            <v>0</v>
          </cell>
          <cell r="R256">
            <v>32917422.910000004</v>
          </cell>
          <cell r="S256" t="str">
            <v>13.3</v>
          </cell>
        </row>
        <row r="257">
          <cell r="B257">
            <v>255050</v>
          </cell>
          <cell r="C257" t="str">
            <v xml:space="preserve"> Reg Asset - OPEB - LTD Obligation</v>
          </cell>
          <cell r="D257">
            <v>11793.9</v>
          </cell>
          <cell r="F257">
            <v>11793.9</v>
          </cell>
          <cell r="G257">
            <v>-844482.92</v>
          </cell>
          <cell r="L257">
            <v>-844482.92</v>
          </cell>
          <cell r="N257">
            <v>0</v>
          </cell>
          <cell r="O257">
            <v>0</v>
          </cell>
          <cell r="R257">
            <v>-832689.02</v>
          </cell>
          <cell r="S257" t="str">
            <v>13.3</v>
          </cell>
        </row>
        <row r="258">
          <cell r="B258">
            <v>255060</v>
          </cell>
          <cell r="C258" t="str">
            <v xml:space="preserve"> Reg Asset - OPRB SPP Obligation</v>
          </cell>
          <cell r="D258">
            <v>16887496.34</v>
          </cell>
          <cell r="F258">
            <v>16887496.34</v>
          </cell>
          <cell r="G258">
            <v>21851034.16</v>
          </cell>
          <cell r="L258">
            <v>21851034.16</v>
          </cell>
          <cell r="O258">
            <v>0</v>
          </cell>
          <cell r="R258">
            <v>38738530.5</v>
          </cell>
          <cell r="S258" t="str">
            <v>13.3</v>
          </cell>
        </row>
        <row r="259">
          <cell r="B259">
            <v>255070</v>
          </cell>
          <cell r="C259" t="str">
            <v xml:space="preserve"> Reg Asset - OPEB Cost Deferral Principal</v>
          </cell>
          <cell r="D259">
            <v>43177036.32</v>
          </cell>
          <cell r="F259">
            <v>43177036.32</v>
          </cell>
          <cell r="G259">
            <v>67160292.409999996</v>
          </cell>
          <cell r="L259">
            <v>67160292.409999996</v>
          </cell>
          <cell r="O259">
            <v>0</v>
          </cell>
          <cell r="R259">
            <v>110337328.72999999</v>
          </cell>
          <cell r="S259" t="str">
            <v>13.3</v>
          </cell>
        </row>
        <row r="260">
          <cell r="B260">
            <v>255071</v>
          </cell>
          <cell r="C260" t="str">
            <v xml:space="preserve"> Reg Asset - OPEB Cost Deferral Interest</v>
          </cell>
          <cell r="D260">
            <v>1362600.21</v>
          </cell>
          <cell r="F260">
            <v>1362600.21</v>
          </cell>
          <cell r="G260">
            <v>1151135.5900000001</v>
          </cell>
          <cell r="L260">
            <v>1151135.5900000001</v>
          </cell>
          <cell r="O260">
            <v>0</v>
          </cell>
          <cell r="R260">
            <v>2513735.7999999998</v>
          </cell>
          <cell r="S260" t="str">
            <v>13.3</v>
          </cell>
        </row>
        <row r="261">
          <cell r="B261">
            <v>255075</v>
          </cell>
          <cell r="C261" t="str">
            <v xml:space="preserve"> Pension &amp; OPEB Forecast Accrual vs Actual Cash Pmts</v>
          </cell>
          <cell r="D261">
            <v>22142091.539999999</v>
          </cell>
          <cell r="F261">
            <v>22142091.539999999</v>
          </cell>
          <cell r="G261">
            <v>35945564.579999998</v>
          </cell>
          <cell r="L261">
            <v>35945564.579999998</v>
          </cell>
          <cell r="O261">
            <v>0</v>
          </cell>
          <cell r="R261">
            <v>58087656.119999997</v>
          </cell>
          <cell r="S261" t="str">
            <v>13.3</v>
          </cell>
        </row>
        <row r="262">
          <cell r="B262">
            <v>255076</v>
          </cell>
          <cell r="C262" t="str">
            <v xml:space="preserve"> Pension &amp; OPEB Accrual vs Cash Pmt Diff Contra</v>
          </cell>
          <cell r="D262">
            <v>-22142091.539999999</v>
          </cell>
          <cell r="F262">
            <v>-22142091.539999999</v>
          </cell>
          <cell r="G262">
            <v>-35945564.579999998</v>
          </cell>
          <cell r="L262">
            <v>-35945564.579999998</v>
          </cell>
          <cell r="O262">
            <v>0</v>
          </cell>
          <cell r="R262">
            <v>-58087656.119999997</v>
          </cell>
          <cell r="S262" t="str">
            <v>13.3</v>
          </cell>
        </row>
        <row r="263">
          <cell r="B263">
            <v>255077</v>
          </cell>
          <cell r="C263" t="str">
            <v xml:space="preserve"> Pension &amp; OPEB Accrual vs Cash Pmt Diff Interest</v>
          </cell>
          <cell r="D263">
            <v>-1024277.12</v>
          </cell>
          <cell r="F263">
            <v>-1024277.12</v>
          </cell>
          <cell r="G263">
            <v>-1527293.07</v>
          </cell>
          <cell r="L263">
            <v>-1527293.07</v>
          </cell>
          <cell r="O263">
            <v>0</v>
          </cell>
          <cell r="R263">
            <v>-2551570.19</v>
          </cell>
          <cell r="S263" t="str">
            <v>13.3</v>
          </cell>
        </row>
        <row r="264">
          <cell r="B264">
            <v>256000</v>
          </cell>
          <cell r="C264" t="str">
            <v xml:space="preserve"> COVID-19 Billing&amp;System Changes Cost Principal</v>
          </cell>
          <cell r="F264">
            <v>0</v>
          </cell>
          <cell r="G264">
            <v>8514.25</v>
          </cell>
          <cell r="L264">
            <v>8514.25</v>
          </cell>
          <cell r="O264">
            <v>0</v>
          </cell>
          <cell r="R264">
            <v>8514.25</v>
          </cell>
          <cell r="S264" t="str">
            <v>13.3</v>
          </cell>
        </row>
        <row r="265">
          <cell r="B265">
            <v>256001</v>
          </cell>
          <cell r="C265" t="str">
            <v xml:space="preserve"> COVID-19 Billing&amp;System Changes Cost Interest</v>
          </cell>
          <cell r="F265">
            <v>0</v>
          </cell>
          <cell r="G265">
            <v>70.540000000000006</v>
          </cell>
          <cell r="L265">
            <v>70.540000000000006</v>
          </cell>
          <cell r="O265">
            <v>0</v>
          </cell>
          <cell r="R265">
            <v>70.540000000000006</v>
          </cell>
          <cell r="S265" t="str">
            <v>13.3</v>
          </cell>
        </row>
        <row r="266">
          <cell r="B266">
            <v>256002</v>
          </cell>
          <cell r="C266" t="str">
            <v xml:space="preserve"> COVID-19 Lost Revenue Principal</v>
          </cell>
          <cell r="F266">
            <v>0</v>
          </cell>
          <cell r="G266">
            <v>9518449.3699999992</v>
          </cell>
          <cell r="L266">
            <v>9518449.3699999992</v>
          </cell>
          <cell r="O266">
            <v>0</v>
          </cell>
          <cell r="R266">
            <v>9518449.3699999992</v>
          </cell>
          <cell r="S266" t="str">
            <v>13.3</v>
          </cell>
        </row>
        <row r="267">
          <cell r="B267">
            <v>256003</v>
          </cell>
          <cell r="C267" t="str">
            <v xml:space="preserve"> COVID-19 Lost Revenue Interest</v>
          </cell>
          <cell r="F267">
            <v>0</v>
          </cell>
          <cell r="G267">
            <v>18415.099999999999</v>
          </cell>
          <cell r="L267">
            <v>18415.099999999999</v>
          </cell>
          <cell r="O267">
            <v>0</v>
          </cell>
          <cell r="R267">
            <v>18415.099999999999</v>
          </cell>
          <cell r="S267" t="str">
            <v>13.3</v>
          </cell>
        </row>
        <row r="268">
          <cell r="B268">
            <v>256004</v>
          </cell>
          <cell r="C268" t="str">
            <v xml:space="preserve"> COVID-19 Other Costs Principal</v>
          </cell>
          <cell r="D268">
            <v>15138628.91</v>
          </cell>
          <cell r="F268">
            <v>15138628.91</v>
          </cell>
          <cell r="G268">
            <v>18787297.07</v>
          </cell>
          <cell r="L268">
            <v>18787297.07</v>
          </cell>
          <cell r="O268">
            <v>0</v>
          </cell>
          <cell r="R268">
            <v>33925925.980000004</v>
          </cell>
          <cell r="S268" t="str">
            <v>13.3</v>
          </cell>
        </row>
        <row r="269">
          <cell r="B269">
            <v>256005</v>
          </cell>
          <cell r="C269" t="str">
            <v xml:space="preserve"> COVID-19 Other Costs Interest</v>
          </cell>
          <cell r="D269">
            <v>82139.83</v>
          </cell>
          <cell r="F269">
            <v>82139.83</v>
          </cell>
          <cell r="G269">
            <v>85047.29</v>
          </cell>
          <cell r="L269">
            <v>85047.29</v>
          </cell>
          <cell r="O269">
            <v>0</v>
          </cell>
          <cell r="R269">
            <v>167187.12</v>
          </cell>
          <cell r="S269" t="str">
            <v>13.3</v>
          </cell>
        </row>
        <row r="270">
          <cell r="B270">
            <v>256006</v>
          </cell>
          <cell r="C270" t="str">
            <v xml:space="preserve"> COVID-19 Billing &amp; System Changes Costs Contra</v>
          </cell>
          <cell r="F270">
            <v>0</v>
          </cell>
          <cell r="G270">
            <v>-8584.7900000000009</v>
          </cell>
          <cell r="L270">
            <v>-8584.7900000000009</v>
          </cell>
          <cell r="O270">
            <v>0</v>
          </cell>
          <cell r="R270">
            <v>-8584.7900000000009</v>
          </cell>
          <cell r="S270" t="str">
            <v>13.3</v>
          </cell>
        </row>
        <row r="271">
          <cell r="B271">
            <v>256007</v>
          </cell>
          <cell r="C271" t="str">
            <v xml:space="preserve"> COVID-19 Lost Revenues Contra</v>
          </cell>
          <cell r="F271">
            <v>0</v>
          </cell>
          <cell r="G271">
            <v>-9536864.4700000007</v>
          </cell>
          <cell r="L271">
            <v>-9536864.4700000007</v>
          </cell>
          <cell r="O271">
            <v>0</v>
          </cell>
          <cell r="R271">
            <v>-9536864.4700000007</v>
          </cell>
          <cell r="S271" t="str">
            <v>13.3</v>
          </cell>
        </row>
        <row r="272">
          <cell r="B272">
            <v>256008</v>
          </cell>
          <cell r="C272" t="str">
            <v xml:space="preserve"> COVID-19 Other Costs Contra</v>
          </cell>
          <cell r="D272">
            <v>-15220768.74</v>
          </cell>
          <cell r="F272">
            <v>-15220768.74</v>
          </cell>
          <cell r="G272">
            <v>-25372344.359999999</v>
          </cell>
          <cell r="L272">
            <v>-25372344.359999999</v>
          </cell>
          <cell r="O272">
            <v>0</v>
          </cell>
          <cell r="R272">
            <v>-40593113.100000001</v>
          </cell>
        </row>
        <row r="273">
          <cell r="B273">
            <v>256009</v>
          </cell>
          <cell r="C273" t="str">
            <v xml:space="preserve"> COVID-19 Bad Debt Sub-Acc Principal</v>
          </cell>
          <cell r="F273">
            <v>0</v>
          </cell>
          <cell r="G273">
            <v>6500000</v>
          </cell>
          <cell r="L273">
            <v>6500000</v>
          </cell>
          <cell r="O273">
            <v>0</v>
          </cell>
          <cell r="R273">
            <v>6500000</v>
          </cell>
        </row>
        <row r="274">
          <cell r="B274">
            <v>256010</v>
          </cell>
          <cell r="C274" t="str">
            <v xml:space="preserve"> COVID-19 Bad Debt Sub-Acc Interest</v>
          </cell>
          <cell r="F274">
            <v>0</v>
          </cell>
          <cell r="G274">
            <v>0</v>
          </cell>
          <cell r="L274">
            <v>0</v>
          </cell>
          <cell r="O274">
            <v>0</v>
          </cell>
          <cell r="R274">
            <v>0</v>
          </cell>
        </row>
        <row r="275">
          <cell r="B275">
            <v>256011</v>
          </cell>
          <cell r="C275" t="str">
            <v xml:space="preserve"> COVID-19 Foregone Rev Postpone Rates Principal</v>
          </cell>
          <cell r="F275">
            <v>0</v>
          </cell>
          <cell r="L275">
            <v>0</v>
          </cell>
          <cell r="O275">
            <v>0</v>
          </cell>
          <cell r="R275">
            <v>0</v>
          </cell>
        </row>
        <row r="276">
          <cell r="B276">
            <v>257000</v>
          </cell>
          <cell r="C276" t="str">
            <v xml:space="preserve"> Customer Choice Principal</v>
          </cell>
          <cell r="F276">
            <v>0</v>
          </cell>
          <cell r="G276">
            <v>845288.35</v>
          </cell>
          <cell r="L276">
            <v>845288.35</v>
          </cell>
          <cell r="O276">
            <v>0</v>
          </cell>
          <cell r="R276">
            <v>845288.35</v>
          </cell>
        </row>
        <row r="277">
          <cell r="B277">
            <v>257001</v>
          </cell>
          <cell r="C277" t="str">
            <v xml:space="preserve"> Customer Choice Interest</v>
          </cell>
          <cell r="F277">
            <v>0</v>
          </cell>
          <cell r="G277">
            <v>802.14</v>
          </cell>
          <cell r="L277">
            <v>802.14</v>
          </cell>
          <cell r="O277">
            <v>0</v>
          </cell>
          <cell r="R277">
            <v>802.14</v>
          </cell>
        </row>
        <row r="278">
          <cell r="B278">
            <v>262000</v>
          </cell>
          <cell r="C278" t="str">
            <v xml:space="preserve"> Unamor Def Costs</v>
          </cell>
          <cell r="D278">
            <v>-0.01</v>
          </cell>
          <cell r="F278">
            <v>-0.01</v>
          </cell>
          <cell r="G278">
            <v>0.01</v>
          </cell>
          <cell r="L278">
            <v>0.01</v>
          </cell>
          <cell r="N278">
            <v>0</v>
          </cell>
          <cell r="O278">
            <v>0</v>
          </cell>
          <cell r="R278">
            <v>0</v>
          </cell>
        </row>
        <row r="279">
          <cell r="B279">
            <v>266050</v>
          </cell>
          <cell r="C279" t="str">
            <v xml:space="preserve"> Investment in Hydro One Inc</v>
          </cell>
          <cell r="F279">
            <v>0</v>
          </cell>
          <cell r="L279">
            <v>0</v>
          </cell>
          <cell r="O279">
            <v>0</v>
          </cell>
          <cell r="R279">
            <v>0</v>
          </cell>
        </row>
        <row r="280">
          <cell r="B280">
            <v>266056</v>
          </cell>
          <cell r="C280" t="str">
            <v xml:space="preserve"> Investment in HOI 3</v>
          </cell>
          <cell r="D280">
            <v>0</v>
          </cell>
          <cell r="F280">
            <v>0</v>
          </cell>
          <cell r="G280">
            <v>0</v>
          </cell>
          <cell r="L280">
            <v>0</v>
          </cell>
          <cell r="O280">
            <v>0</v>
          </cell>
          <cell r="R280">
            <v>0</v>
          </cell>
        </row>
        <row r="281">
          <cell r="B281">
            <v>266057</v>
          </cell>
          <cell r="C281" t="str">
            <v xml:space="preserve"> Invest Sub H1 Lk Erie Link Mgt</v>
          </cell>
          <cell r="F281">
            <v>0</v>
          </cell>
          <cell r="L281">
            <v>0</v>
          </cell>
          <cell r="O281">
            <v>0</v>
          </cell>
          <cell r="R281">
            <v>0</v>
          </cell>
        </row>
        <row r="282">
          <cell r="B282">
            <v>266058</v>
          </cell>
          <cell r="C282" t="str">
            <v xml:space="preserve"> Invest Sub MBSI</v>
          </cell>
          <cell r="F282">
            <v>0</v>
          </cell>
          <cell r="L282">
            <v>0</v>
          </cell>
          <cell r="O282">
            <v>0</v>
          </cell>
          <cell r="R282">
            <v>0</v>
          </cell>
        </row>
        <row r="283">
          <cell r="B283">
            <v>266062</v>
          </cell>
          <cell r="C283" t="str">
            <v xml:space="preserve"> Invest Sub B2M LP</v>
          </cell>
          <cell r="F283">
            <v>0</v>
          </cell>
          <cell r="L283">
            <v>0</v>
          </cell>
          <cell r="O283">
            <v>0</v>
          </cell>
          <cell r="R283">
            <v>0</v>
          </cell>
        </row>
        <row r="284">
          <cell r="B284">
            <v>266070</v>
          </cell>
          <cell r="C284" t="str">
            <v xml:space="preserve"> Investment in Subs</v>
          </cell>
          <cell r="F284">
            <v>0</v>
          </cell>
          <cell r="L284">
            <v>0</v>
          </cell>
          <cell r="O284">
            <v>0</v>
          </cell>
          <cell r="R284">
            <v>0</v>
          </cell>
        </row>
        <row r="285">
          <cell r="B285">
            <v>266071</v>
          </cell>
          <cell r="C285" t="str">
            <v xml:space="preserve"> Investment in Partnership</v>
          </cell>
          <cell r="F285">
            <v>0</v>
          </cell>
          <cell r="L285">
            <v>0</v>
          </cell>
          <cell r="O285">
            <v>0</v>
          </cell>
          <cell r="Q285">
            <v>389471140.68000001</v>
          </cell>
          <cell r="R285">
            <v>389471140.68000001</v>
          </cell>
        </row>
        <row r="286">
          <cell r="B286">
            <v>266072</v>
          </cell>
          <cell r="C286" t="str">
            <v xml:space="preserve"> Investment in Trust</v>
          </cell>
          <cell r="F286">
            <v>0</v>
          </cell>
          <cell r="L286">
            <v>0</v>
          </cell>
          <cell r="O286">
            <v>0</v>
          </cell>
          <cell r="R286">
            <v>0</v>
          </cell>
        </row>
        <row r="287">
          <cell r="B287">
            <v>266073</v>
          </cell>
          <cell r="C287" t="str">
            <v xml:space="preserve"> Investment in Preferred Shares IC</v>
          </cell>
          <cell r="F287">
            <v>0</v>
          </cell>
          <cell r="L287">
            <v>0</v>
          </cell>
          <cell r="O287">
            <v>0</v>
          </cell>
          <cell r="R287">
            <v>0</v>
          </cell>
        </row>
        <row r="288">
          <cell r="B288">
            <v>268100</v>
          </cell>
          <cell r="C288" t="str">
            <v xml:space="preserve"> Equity Investments</v>
          </cell>
          <cell r="F288">
            <v>0</v>
          </cell>
          <cell r="L288">
            <v>0</v>
          </cell>
          <cell r="O288">
            <v>0</v>
          </cell>
          <cell r="R288">
            <v>0</v>
          </cell>
        </row>
        <row r="289">
          <cell r="B289">
            <v>269000</v>
          </cell>
          <cell r="C289" t="str">
            <v xml:space="preserve"> Accounts Receivable -Long-Term</v>
          </cell>
          <cell r="F289">
            <v>0</v>
          </cell>
          <cell r="L289">
            <v>0</v>
          </cell>
          <cell r="O289">
            <v>0</v>
          </cell>
          <cell r="R289">
            <v>0</v>
          </cell>
          <cell r="S289" t="str">
            <v>13.10</v>
          </cell>
        </row>
        <row r="290">
          <cell r="B290">
            <v>269001</v>
          </cell>
          <cell r="C290" t="str">
            <v xml:space="preserve"> Accounts Receivable -Long-Term Interco</v>
          </cell>
          <cell r="F290">
            <v>0</v>
          </cell>
          <cell r="L290">
            <v>0</v>
          </cell>
          <cell r="O290">
            <v>0</v>
          </cell>
          <cell r="R290">
            <v>0</v>
          </cell>
        </row>
        <row r="291">
          <cell r="B291">
            <v>269020</v>
          </cell>
          <cell r="C291" t="str">
            <v xml:space="preserve"> Accr Mkt-Mkt Gain Int Rt Swap</v>
          </cell>
          <cell r="F291">
            <v>0</v>
          </cell>
          <cell r="G291">
            <v>0</v>
          </cell>
          <cell r="L291">
            <v>0</v>
          </cell>
          <cell r="O291">
            <v>0</v>
          </cell>
          <cell r="R291">
            <v>0</v>
          </cell>
          <cell r="S291" t="str">
            <v>13.3</v>
          </cell>
        </row>
        <row r="292">
          <cell r="B292">
            <v>269050</v>
          </cell>
          <cell r="C292" t="str">
            <v xml:space="preserve"> LT A/R-Loan to Subsid-HONI</v>
          </cell>
          <cell r="D292">
            <v>-0.01</v>
          </cell>
          <cell r="F292">
            <v>-0.01</v>
          </cell>
          <cell r="K292">
            <v>-0.01</v>
          </cell>
          <cell r="L292">
            <v>-0.01</v>
          </cell>
          <cell r="O292">
            <v>0</v>
          </cell>
          <cell r="R292">
            <v>-0.02</v>
          </cell>
          <cell r="S292" t="str">
            <v>13.3</v>
          </cell>
        </row>
        <row r="293">
          <cell r="B293">
            <v>269052</v>
          </cell>
          <cell r="C293" t="str">
            <v xml:space="preserve"> LT A/R- Loan to Subsids - HORC</v>
          </cell>
          <cell r="F293">
            <v>0</v>
          </cell>
          <cell r="L293">
            <v>0</v>
          </cell>
          <cell r="O293">
            <v>0</v>
          </cell>
          <cell r="R293">
            <v>0</v>
          </cell>
          <cell r="S293" t="str">
            <v>13.3</v>
          </cell>
        </row>
        <row r="294">
          <cell r="B294">
            <v>269055</v>
          </cell>
          <cell r="C294" t="str">
            <v xml:space="preserve"> LT A/R-Loan to Subsid-NS</v>
          </cell>
          <cell r="F294">
            <v>0</v>
          </cell>
          <cell r="L294">
            <v>0</v>
          </cell>
          <cell r="N294">
            <v>0</v>
          </cell>
          <cell r="O294">
            <v>0</v>
          </cell>
          <cell r="R294">
            <v>0</v>
          </cell>
          <cell r="S294" t="str">
            <v>13.3</v>
          </cell>
        </row>
        <row r="295">
          <cell r="B295">
            <v>270000</v>
          </cell>
          <cell r="C295" t="str">
            <v xml:space="preserve"> LT Right-of-Use Asset</v>
          </cell>
          <cell r="D295">
            <v>33792489.299999997</v>
          </cell>
          <cell r="F295">
            <v>33792489.299999997</v>
          </cell>
          <cell r="G295">
            <v>33920531.170000002</v>
          </cell>
          <cell r="L295">
            <v>33920531.170000002</v>
          </cell>
          <cell r="N295">
            <v>0</v>
          </cell>
          <cell r="O295">
            <v>0</v>
          </cell>
          <cell r="R295">
            <v>67713020.469999999</v>
          </cell>
          <cell r="S295" t="str">
            <v>13.3</v>
          </cell>
        </row>
        <row r="296">
          <cell r="B296">
            <v>274900</v>
          </cell>
          <cell r="C296" t="str">
            <v xml:space="preserve"> Deferred Tax Asset - Long Term</v>
          </cell>
          <cell r="D296">
            <v>-1565632162.49</v>
          </cell>
          <cell r="F296">
            <v>-1565632162.49</v>
          </cell>
          <cell r="G296">
            <v>-660449331.25</v>
          </cell>
          <cell r="H296">
            <v>-7391753.8899999997</v>
          </cell>
          <cell r="L296">
            <v>-667841085.13999999</v>
          </cell>
          <cell r="O296">
            <v>0</v>
          </cell>
          <cell r="P296">
            <v>2272777095.71</v>
          </cell>
          <cell r="Q296">
            <v>-87248818.469999999</v>
          </cell>
          <cell r="R296">
            <v>-47944970.390000075</v>
          </cell>
          <cell r="S296" t="str">
            <v>13.3</v>
          </cell>
        </row>
        <row r="297">
          <cell r="B297">
            <v>274905</v>
          </cell>
          <cell r="C297" t="str">
            <v xml:space="preserve"> Reg Offset Deferred Tax Asset - LT</v>
          </cell>
          <cell r="D297">
            <v>1551015631.6600001</v>
          </cell>
          <cell r="F297">
            <v>1551015631.6600001</v>
          </cell>
          <cell r="G297">
            <v>688104586.34000003</v>
          </cell>
          <cell r="H297">
            <v>8603854.9600000009</v>
          </cell>
          <cell r="L297">
            <v>696708441.30000007</v>
          </cell>
          <cell r="O297">
            <v>0</v>
          </cell>
          <cell r="P297">
            <v>0.12</v>
          </cell>
          <cell r="Q297">
            <v>86946290.670000002</v>
          </cell>
          <cell r="R297">
            <v>2334670363.75</v>
          </cell>
          <cell r="S297" t="str">
            <v>13.3</v>
          </cell>
        </row>
        <row r="298">
          <cell r="B298">
            <v>275020</v>
          </cell>
          <cell r="C298" t="str">
            <v xml:space="preserve"> Reg Asset - OEB Costs</v>
          </cell>
          <cell r="D298">
            <v>-68248.03</v>
          </cell>
          <cell r="F298">
            <v>-68248.03</v>
          </cell>
          <cell r="G298">
            <v>-2305407</v>
          </cell>
          <cell r="L298">
            <v>-2305407</v>
          </cell>
          <cell r="O298">
            <v>0</v>
          </cell>
          <cell r="R298">
            <v>-2373655.0299999998</v>
          </cell>
          <cell r="S298" t="str">
            <v>13.3</v>
          </cell>
        </row>
        <row r="299">
          <cell r="B299">
            <v>275023</v>
          </cell>
          <cell r="C299" t="str">
            <v xml:space="preserve"> Regulatory Asset Dx PCB (01)</v>
          </cell>
          <cell r="F299">
            <v>0</v>
          </cell>
          <cell r="G299">
            <v>3439319.61</v>
          </cell>
          <cell r="L299">
            <v>3439319.61</v>
          </cell>
          <cell r="O299">
            <v>0</v>
          </cell>
          <cell r="R299">
            <v>3439319.61</v>
          </cell>
          <cell r="S299" t="str">
            <v>13.3</v>
          </cell>
        </row>
        <row r="300">
          <cell r="B300">
            <v>275029</v>
          </cell>
          <cell r="C300" t="str">
            <v xml:space="preserve"> Reg Asset - Pension Obligation</v>
          </cell>
          <cell r="F300">
            <v>0</v>
          </cell>
          <cell r="L300">
            <v>0</v>
          </cell>
          <cell r="O300">
            <v>0</v>
          </cell>
          <cell r="R300">
            <v>0</v>
          </cell>
          <cell r="S300" t="str">
            <v>13.3</v>
          </cell>
        </row>
        <row r="301">
          <cell r="B301">
            <v>275030</v>
          </cell>
          <cell r="C301" t="str">
            <v xml:space="preserve"> RSVA-Power</v>
          </cell>
          <cell r="F301">
            <v>0</v>
          </cell>
          <cell r="G301">
            <v>11990054.66</v>
          </cell>
          <cell r="H301">
            <v>-2137083.2599999998</v>
          </cell>
          <cell r="L301">
            <v>9852971.4000000004</v>
          </cell>
          <cell r="O301">
            <v>0</v>
          </cell>
          <cell r="R301">
            <v>9852971.4000000004</v>
          </cell>
          <cell r="S301" t="str">
            <v>13.3</v>
          </cell>
        </row>
        <row r="302">
          <cell r="B302">
            <v>275031</v>
          </cell>
          <cell r="C302" t="str">
            <v xml:space="preserve"> RSVA-Wholesale Market Services</v>
          </cell>
          <cell r="F302">
            <v>0</v>
          </cell>
          <cell r="G302">
            <v>-97078365.620000005</v>
          </cell>
          <cell r="H302">
            <v>1893775.02</v>
          </cell>
          <cell r="L302">
            <v>-95184590.600000009</v>
          </cell>
          <cell r="O302">
            <v>0</v>
          </cell>
          <cell r="R302">
            <v>-95184590.600000009</v>
          </cell>
          <cell r="S302" t="str">
            <v>13.3</v>
          </cell>
        </row>
        <row r="303">
          <cell r="B303">
            <v>275033</v>
          </cell>
          <cell r="C303" t="str">
            <v xml:space="preserve"> RSVA-Retail Transm. NWK Rate</v>
          </cell>
          <cell r="F303">
            <v>0</v>
          </cell>
          <cell r="G303">
            <v>-61097538.75</v>
          </cell>
          <cell r="H303">
            <v>29928.33</v>
          </cell>
          <cell r="L303">
            <v>-61067610.420000002</v>
          </cell>
          <cell r="O303">
            <v>0</v>
          </cell>
          <cell r="R303">
            <v>-61067610.420000002</v>
          </cell>
          <cell r="S303" t="str">
            <v>13.3</v>
          </cell>
        </row>
        <row r="304">
          <cell r="B304">
            <v>275034</v>
          </cell>
          <cell r="C304" t="str">
            <v xml:space="preserve"> RSVA-Retl Trans Connect'n Rate</v>
          </cell>
          <cell r="F304">
            <v>0</v>
          </cell>
          <cell r="G304">
            <v>86306875.939999998</v>
          </cell>
          <cell r="H304">
            <v>-306685.32</v>
          </cell>
          <cell r="L304">
            <v>86000190.620000005</v>
          </cell>
          <cell r="O304">
            <v>0</v>
          </cell>
          <cell r="R304">
            <v>86000190.620000005</v>
          </cell>
          <cell r="S304" t="str">
            <v>13.3</v>
          </cell>
        </row>
        <row r="305">
          <cell r="B305">
            <v>275040</v>
          </cell>
          <cell r="C305" t="str">
            <v xml:space="preserve"> RCVA Retail Revenue</v>
          </cell>
          <cell r="F305">
            <v>0</v>
          </cell>
          <cell r="G305">
            <v>-2540373.2000000002</v>
          </cell>
          <cell r="H305">
            <v>201850.83</v>
          </cell>
          <cell r="L305">
            <v>-2338522.37</v>
          </cell>
          <cell r="O305">
            <v>0</v>
          </cell>
          <cell r="R305">
            <v>-2338522.37</v>
          </cell>
          <cell r="S305" t="str">
            <v>13.3</v>
          </cell>
        </row>
        <row r="306">
          <cell r="B306">
            <v>275041</v>
          </cell>
          <cell r="C306" t="str">
            <v xml:space="preserve"> RCVA Retail Cost</v>
          </cell>
          <cell r="F306">
            <v>0</v>
          </cell>
          <cell r="G306">
            <v>2267716.98</v>
          </cell>
          <cell r="L306">
            <v>2267716.98</v>
          </cell>
          <cell r="O306">
            <v>0</v>
          </cell>
          <cell r="R306">
            <v>2267716.98</v>
          </cell>
          <cell r="S306" t="str">
            <v>13.3</v>
          </cell>
        </row>
        <row r="307">
          <cell r="B307">
            <v>275043</v>
          </cell>
          <cell r="C307" t="str">
            <v xml:space="preserve"> Reg Asset - PILs Var</v>
          </cell>
          <cell r="F307">
            <v>0</v>
          </cell>
          <cell r="H307">
            <v>288840.93</v>
          </cell>
          <cell r="L307">
            <v>288840.93</v>
          </cell>
          <cell r="O307">
            <v>0</v>
          </cell>
          <cell r="R307">
            <v>288840.93</v>
          </cell>
          <cell r="S307" t="str">
            <v>13.3</v>
          </cell>
        </row>
        <row r="308">
          <cell r="B308">
            <v>275044</v>
          </cell>
          <cell r="C308" t="str">
            <v xml:space="preserve"> Reg Asset - PILs Var - contra</v>
          </cell>
          <cell r="F308">
            <v>0</v>
          </cell>
          <cell r="H308">
            <v>-288840.93</v>
          </cell>
          <cell r="L308">
            <v>-288840.93</v>
          </cell>
          <cell r="O308">
            <v>0</v>
          </cell>
          <cell r="R308">
            <v>-288840.93</v>
          </cell>
          <cell r="S308" t="str">
            <v>13.3</v>
          </cell>
        </row>
        <row r="309">
          <cell r="B309">
            <v>275045</v>
          </cell>
          <cell r="C309" t="str">
            <v xml:space="preserve"> RCVA - STR Revenue</v>
          </cell>
          <cell r="F309">
            <v>0</v>
          </cell>
          <cell r="G309">
            <v>-79860.3</v>
          </cell>
          <cell r="H309">
            <v>107014.66</v>
          </cell>
          <cell r="L309">
            <v>27154.36</v>
          </cell>
          <cell r="O309">
            <v>0</v>
          </cell>
          <cell r="R309">
            <v>27154.36</v>
          </cell>
          <cell r="S309" t="str">
            <v>13.3</v>
          </cell>
        </row>
        <row r="310">
          <cell r="B310">
            <v>275046</v>
          </cell>
          <cell r="C310" t="str">
            <v xml:space="preserve"> RCVA-STR Cost</v>
          </cell>
          <cell r="F310">
            <v>0</v>
          </cell>
          <cell r="G310">
            <v>1155639.1599999999</v>
          </cell>
          <cell r="H310">
            <v>2796</v>
          </cell>
          <cell r="L310">
            <v>1158435.1599999999</v>
          </cell>
          <cell r="O310">
            <v>0</v>
          </cell>
          <cell r="R310">
            <v>1158435.1599999999</v>
          </cell>
          <cell r="S310" t="str">
            <v>13.3</v>
          </cell>
        </row>
        <row r="311">
          <cell r="B311">
            <v>275050</v>
          </cell>
          <cell r="C311" t="str">
            <v xml:space="preserve"> Reg Asset - SPC Assessment Variance Account</v>
          </cell>
          <cell r="F311">
            <v>0</v>
          </cell>
          <cell r="G311">
            <v>0</v>
          </cell>
          <cell r="J311">
            <v>0</v>
          </cell>
          <cell r="L311">
            <v>0</v>
          </cell>
          <cell r="O311">
            <v>0</v>
          </cell>
          <cell r="R311">
            <v>0</v>
          </cell>
          <cell r="S311" t="str">
            <v>13.3</v>
          </cell>
        </row>
        <row r="312">
          <cell r="B312">
            <v>275054</v>
          </cell>
          <cell r="C312" t="str">
            <v xml:space="preserve"> Energy East Consultation Costs - Principal</v>
          </cell>
          <cell r="F312">
            <v>0</v>
          </cell>
          <cell r="H312">
            <v>5119.68</v>
          </cell>
          <cell r="L312">
            <v>5119.68</v>
          </cell>
          <cell r="O312">
            <v>0</v>
          </cell>
          <cell r="R312">
            <v>5119.68</v>
          </cell>
          <cell r="S312" t="str">
            <v>13.3</v>
          </cell>
        </row>
        <row r="313">
          <cell r="B313">
            <v>275055</v>
          </cell>
          <cell r="C313" t="str">
            <v xml:space="preserve"> Energy East Consultation Costs - Interest</v>
          </cell>
          <cell r="F313">
            <v>0</v>
          </cell>
          <cell r="H313">
            <v>426.34</v>
          </cell>
          <cell r="L313">
            <v>426.34</v>
          </cell>
          <cell r="O313">
            <v>0</v>
          </cell>
          <cell r="R313">
            <v>426.34</v>
          </cell>
          <cell r="S313" t="str">
            <v>13.3</v>
          </cell>
        </row>
        <row r="314">
          <cell r="B314">
            <v>275057</v>
          </cell>
          <cell r="C314" t="str">
            <v xml:space="preserve"> Reg Asset - CDM Deferral Var Account</v>
          </cell>
          <cell r="D314">
            <v>40285880.210000001</v>
          </cell>
          <cell r="F314">
            <v>40285880.210000001</v>
          </cell>
          <cell r="L314">
            <v>0</v>
          </cell>
          <cell r="O314">
            <v>0</v>
          </cell>
          <cell r="R314">
            <v>40285880.210000001</v>
          </cell>
          <cell r="S314" t="str">
            <v>13.3</v>
          </cell>
        </row>
        <row r="315">
          <cell r="B315">
            <v>275058</v>
          </cell>
          <cell r="C315" t="str">
            <v xml:space="preserve"> Reg Asset - CDM Interest Improvement Account</v>
          </cell>
          <cell r="D315">
            <v>2043332.83</v>
          </cell>
          <cell r="F315">
            <v>2043332.83</v>
          </cell>
          <cell r="L315">
            <v>0</v>
          </cell>
          <cell r="O315">
            <v>0</v>
          </cell>
          <cell r="R315">
            <v>2043332.83</v>
          </cell>
          <cell r="S315" t="str">
            <v>13.3</v>
          </cell>
        </row>
        <row r="316">
          <cell r="B316">
            <v>275060</v>
          </cell>
          <cell r="C316" t="str">
            <v xml:space="preserve"> CGAAP Accounting Changes - LDCs</v>
          </cell>
          <cell r="F316">
            <v>0</v>
          </cell>
          <cell r="G316">
            <v>-2119165.7599999998</v>
          </cell>
          <cell r="L316">
            <v>-2119165.7599999998</v>
          </cell>
          <cell r="O316">
            <v>0</v>
          </cell>
          <cell r="R316">
            <v>-2119165.7599999998</v>
          </cell>
          <cell r="S316" t="str">
            <v>13.3</v>
          </cell>
        </row>
        <row r="317">
          <cell r="B317">
            <v>275061</v>
          </cell>
          <cell r="C317" t="str">
            <v xml:space="preserve"> CGAAP Accounting Changes Interest - LDCs</v>
          </cell>
          <cell r="F317">
            <v>0</v>
          </cell>
          <cell r="L317">
            <v>0</v>
          </cell>
          <cell r="O317">
            <v>0</v>
          </cell>
          <cell r="R317">
            <v>0</v>
          </cell>
          <cell r="S317" t="str">
            <v>13.3</v>
          </cell>
        </row>
        <row r="318">
          <cell r="B318">
            <v>275065</v>
          </cell>
          <cell r="C318" t="str">
            <v xml:space="preserve"> Reg Asset - IFRS Costs - LDCs</v>
          </cell>
          <cell r="F318">
            <v>0</v>
          </cell>
          <cell r="H318">
            <v>177349.14</v>
          </cell>
          <cell r="L318">
            <v>177349.14</v>
          </cell>
          <cell r="O318">
            <v>0</v>
          </cell>
          <cell r="R318">
            <v>177349.14</v>
          </cell>
          <cell r="S318" t="str">
            <v>13.3</v>
          </cell>
        </row>
        <row r="319">
          <cell r="B319">
            <v>275069</v>
          </cell>
          <cell r="C319" t="str">
            <v xml:space="preserve"> Reg Asset - OEB Costs-int impr</v>
          </cell>
          <cell r="D319">
            <v>-24524.560000000001</v>
          </cell>
          <cell r="F319">
            <v>-24524.560000000001</v>
          </cell>
          <cell r="G319">
            <v>-145782.93</v>
          </cell>
          <cell r="L319">
            <v>-145782.93</v>
          </cell>
          <cell r="O319">
            <v>0</v>
          </cell>
          <cell r="R319">
            <v>-170307.49</v>
          </cell>
          <cell r="S319" t="str">
            <v>13.3</v>
          </cell>
        </row>
        <row r="320">
          <cell r="B320">
            <v>275073</v>
          </cell>
          <cell r="C320" t="str">
            <v xml:space="preserve"> CCRA True Up Variance Principal</v>
          </cell>
          <cell r="D320">
            <v>641220.11</v>
          </cell>
          <cell r="F320">
            <v>641220.11</v>
          </cell>
          <cell r="L320">
            <v>0</v>
          </cell>
          <cell r="O320">
            <v>0</v>
          </cell>
          <cell r="R320">
            <v>641220.11</v>
          </cell>
          <cell r="S320" t="str">
            <v>13.3</v>
          </cell>
        </row>
        <row r="321">
          <cell r="B321">
            <v>275075</v>
          </cell>
          <cell r="C321" t="str">
            <v xml:space="preserve"> Asset Removal Asymmetrical Var Principal</v>
          </cell>
          <cell r="D321">
            <v>-19393508.690000001</v>
          </cell>
          <cell r="F321">
            <v>-19393508.690000001</v>
          </cell>
          <cell r="L321">
            <v>0</v>
          </cell>
          <cell r="O321">
            <v>0</v>
          </cell>
          <cell r="R321">
            <v>-19393508.690000001</v>
          </cell>
          <cell r="S321" t="str">
            <v>13.3</v>
          </cell>
        </row>
        <row r="322">
          <cell r="B322">
            <v>275076</v>
          </cell>
          <cell r="C322" t="str">
            <v xml:space="preserve"> Asset Removal Asymmetrical Var Interest</v>
          </cell>
          <cell r="D322">
            <v>-10382.76</v>
          </cell>
          <cell r="F322">
            <v>-10382.76</v>
          </cell>
          <cell r="L322">
            <v>0</v>
          </cell>
          <cell r="O322">
            <v>0</v>
          </cell>
          <cell r="R322">
            <v>-10382.76</v>
          </cell>
          <cell r="S322" t="str">
            <v>13.3</v>
          </cell>
        </row>
        <row r="323">
          <cell r="B323">
            <v>275085</v>
          </cell>
          <cell r="C323" t="str">
            <v xml:space="preserve"> RSVA-Global Adjustment</v>
          </cell>
          <cell r="F323">
            <v>0</v>
          </cell>
          <cell r="G323">
            <v>-46552763.020000003</v>
          </cell>
          <cell r="H323">
            <v>642115.96</v>
          </cell>
          <cell r="J323">
            <v>0</v>
          </cell>
          <cell r="L323">
            <v>-45910647.060000002</v>
          </cell>
          <cell r="O323">
            <v>0</v>
          </cell>
          <cell r="R323">
            <v>-45910647.060000002</v>
          </cell>
          <cell r="S323" t="str">
            <v>13.3</v>
          </cell>
        </row>
        <row r="324">
          <cell r="B324">
            <v>275088</v>
          </cell>
          <cell r="C324" t="str">
            <v xml:space="preserve"> RSVA - LV</v>
          </cell>
          <cell r="F324">
            <v>0</v>
          </cell>
          <cell r="G324">
            <v>11060995.65</v>
          </cell>
          <cell r="H324">
            <v>-136582.9</v>
          </cell>
          <cell r="L324">
            <v>10924412.75</v>
          </cell>
          <cell r="O324">
            <v>0</v>
          </cell>
          <cell r="R324">
            <v>10924412.75</v>
          </cell>
          <cell r="S324" t="str">
            <v>13.3</v>
          </cell>
        </row>
        <row r="325">
          <cell r="B325">
            <v>275090</v>
          </cell>
          <cell r="C325" t="str">
            <v xml:space="preserve"> Reg Asset - LT Tx Future Corridor Acq &amp; Dev Act</v>
          </cell>
          <cell r="D325">
            <v>-0.02</v>
          </cell>
          <cell r="F325">
            <v>-0.02</v>
          </cell>
          <cell r="L325">
            <v>0</v>
          </cell>
          <cell r="O325">
            <v>0</v>
          </cell>
          <cell r="R325">
            <v>-0.02</v>
          </cell>
          <cell r="S325" t="str">
            <v>13.3</v>
          </cell>
        </row>
        <row r="326">
          <cell r="B326">
            <v>275091</v>
          </cell>
          <cell r="C326" t="str">
            <v xml:space="preserve"> Reg Asset-LT Tx Future Corridor Acq &amp; Dev Act Int</v>
          </cell>
          <cell r="D326">
            <v>-1244.94</v>
          </cell>
          <cell r="F326">
            <v>-1244.94</v>
          </cell>
          <cell r="L326">
            <v>0</v>
          </cell>
          <cell r="O326">
            <v>0</v>
          </cell>
          <cell r="R326">
            <v>-1244.94</v>
          </cell>
          <cell r="S326" t="str">
            <v>13.3</v>
          </cell>
        </row>
        <row r="327">
          <cell r="B327">
            <v>275100</v>
          </cell>
          <cell r="C327" t="str">
            <v xml:space="preserve"> Reg Asset Short Term Tx LAR (18)</v>
          </cell>
          <cell r="D327">
            <v>173324.37</v>
          </cell>
          <cell r="F327">
            <v>173324.37</v>
          </cell>
          <cell r="L327">
            <v>0</v>
          </cell>
          <cell r="O327">
            <v>0</v>
          </cell>
          <cell r="R327">
            <v>173324.37</v>
          </cell>
          <cell r="S327" t="str">
            <v>13.3</v>
          </cell>
        </row>
        <row r="328">
          <cell r="B328">
            <v>275101</v>
          </cell>
          <cell r="C328" t="str">
            <v xml:space="preserve"> Reg Asset Long Term Tx LAR (18)</v>
          </cell>
          <cell r="D328">
            <v>1420635.48</v>
          </cell>
          <cell r="F328">
            <v>1420635.48</v>
          </cell>
          <cell r="L328">
            <v>0</v>
          </cell>
          <cell r="O328">
            <v>0</v>
          </cell>
          <cell r="R328">
            <v>1420635.48</v>
          </cell>
          <cell r="S328" t="str">
            <v>13.3</v>
          </cell>
        </row>
        <row r="329">
          <cell r="B329">
            <v>275104</v>
          </cell>
          <cell r="C329" t="str">
            <v xml:space="preserve"> Reg Asset Dx PCB (08)</v>
          </cell>
          <cell r="F329">
            <v>0</v>
          </cell>
          <cell r="G329">
            <v>18225094.510000002</v>
          </cell>
          <cell r="L329">
            <v>18225094.510000002</v>
          </cell>
          <cell r="O329">
            <v>0</v>
          </cell>
          <cell r="R329">
            <v>18225094.510000002</v>
          </cell>
          <cell r="S329" t="str">
            <v>13.3</v>
          </cell>
        </row>
        <row r="330">
          <cell r="B330">
            <v>275106</v>
          </cell>
          <cell r="C330" t="str">
            <v xml:space="preserve"> Reg Asset Tx PCB (08)</v>
          </cell>
          <cell r="D330">
            <v>34453947.600000001</v>
          </cell>
          <cell r="F330">
            <v>34453947.600000001</v>
          </cell>
          <cell r="L330">
            <v>0</v>
          </cell>
          <cell r="O330">
            <v>0</v>
          </cell>
          <cell r="R330">
            <v>34453947.600000001</v>
          </cell>
          <cell r="S330" t="str">
            <v>13.3</v>
          </cell>
        </row>
        <row r="331">
          <cell r="B331">
            <v>275109</v>
          </cell>
          <cell r="C331" t="str">
            <v xml:space="preserve"> Reg Asset Short Term Tx LAR (09)</v>
          </cell>
          <cell r="D331">
            <v>1051406.25</v>
          </cell>
          <cell r="F331">
            <v>1051406.25</v>
          </cell>
          <cell r="L331">
            <v>0</v>
          </cell>
          <cell r="O331">
            <v>0</v>
          </cell>
          <cell r="R331">
            <v>1051406.25</v>
          </cell>
          <cell r="S331" t="str">
            <v>13.3</v>
          </cell>
        </row>
        <row r="332">
          <cell r="B332">
            <v>275111</v>
          </cell>
          <cell r="C332" t="str">
            <v xml:space="preserve"> Reg Asset Long Term Tx LAR (09)</v>
          </cell>
          <cell r="D332">
            <v>685984.33</v>
          </cell>
          <cell r="F332">
            <v>685984.33</v>
          </cell>
          <cell r="L332">
            <v>0</v>
          </cell>
          <cell r="O332">
            <v>0</v>
          </cell>
          <cell r="R332">
            <v>685984.33</v>
          </cell>
          <cell r="S332" t="str">
            <v>13.3</v>
          </cell>
        </row>
        <row r="333">
          <cell r="B333">
            <v>275112</v>
          </cell>
          <cell r="C333" t="str">
            <v xml:space="preserve"> Reg Asset ST Rem LAR 11</v>
          </cell>
          <cell r="F333">
            <v>0</v>
          </cell>
          <cell r="L333">
            <v>0</v>
          </cell>
          <cell r="O333">
            <v>0</v>
          </cell>
          <cell r="R333">
            <v>0</v>
          </cell>
          <cell r="S333" t="str">
            <v>13.3</v>
          </cell>
        </row>
        <row r="334">
          <cell r="B334">
            <v>275113</v>
          </cell>
          <cell r="C334" t="str">
            <v xml:space="preserve"> Reg Asset Short Term Dx LAR (13)</v>
          </cell>
          <cell r="F334">
            <v>0</v>
          </cell>
          <cell r="G334">
            <v>509189</v>
          </cell>
          <cell r="L334">
            <v>509189</v>
          </cell>
          <cell r="O334">
            <v>0</v>
          </cell>
          <cell r="R334">
            <v>509189</v>
          </cell>
          <cell r="S334" t="str">
            <v>13.3</v>
          </cell>
        </row>
        <row r="335">
          <cell r="B335">
            <v>275114</v>
          </cell>
          <cell r="C335" t="str">
            <v xml:space="preserve"> Reg Asset Long Term Dx LAR (13)</v>
          </cell>
          <cell r="F335">
            <v>0</v>
          </cell>
          <cell r="G335">
            <v>472463.58</v>
          </cell>
          <cell r="L335">
            <v>472463.58</v>
          </cell>
          <cell r="O335">
            <v>0</v>
          </cell>
          <cell r="R335">
            <v>472463.58</v>
          </cell>
          <cell r="S335" t="str">
            <v>13.3</v>
          </cell>
        </row>
        <row r="336">
          <cell r="B336">
            <v>275115</v>
          </cell>
          <cell r="C336" t="str">
            <v xml:space="preserve"> Reg Asset Short Term Dx LAR (14)</v>
          </cell>
          <cell r="F336">
            <v>0</v>
          </cell>
          <cell r="G336">
            <v>3009771</v>
          </cell>
          <cell r="L336">
            <v>3009771</v>
          </cell>
          <cell r="O336">
            <v>0</v>
          </cell>
          <cell r="R336">
            <v>3009771</v>
          </cell>
          <cell r="S336" t="str">
            <v>13.3</v>
          </cell>
        </row>
        <row r="337">
          <cell r="B337">
            <v>275117</v>
          </cell>
          <cell r="C337" t="str">
            <v xml:space="preserve"> Reg Asset Long Term Dx LAR (14)</v>
          </cell>
          <cell r="F337">
            <v>0</v>
          </cell>
          <cell r="G337">
            <v>1882381.22</v>
          </cell>
          <cell r="L337">
            <v>1882381.22</v>
          </cell>
          <cell r="O337">
            <v>0</v>
          </cell>
          <cell r="R337">
            <v>1882381.22</v>
          </cell>
          <cell r="S337" t="str">
            <v>13.3</v>
          </cell>
        </row>
        <row r="338">
          <cell r="B338">
            <v>275118</v>
          </cell>
          <cell r="C338" t="str">
            <v xml:space="preserve"> Reg Asset Short Term Norfolk LAR (15)</v>
          </cell>
          <cell r="F338">
            <v>0</v>
          </cell>
          <cell r="H338">
            <v>443877.5</v>
          </cell>
          <cell r="L338">
            <v>443877.5</v>
          </cell>
          <cell r="O338">
            <v>0</v>
          </cell>
          <cell r="R338">
            <v>443877.5</v>
          </cell>
          <cell r="S338" t="str">
            <v>13.3</v>
          </cell>
        </row>
        <row r="339">
          <cell r="B339">
            <v>275121</v>
          </cell>
          <cell r="C339" t="str">
            <v xml:space="preserve"> Reg Asset Long Term Dx PCB (15)</v>
          </cell>
          <cell r="F339">
            <v>0</v>
          </cell>
          <cell r="G339">
            <v>115135.2</v>
          </cell>
          <cell r="L339">
            <v>115135.2</v>
          </cell>
          <cell r="O339">
            <v>0</v>
          </cell>
          <cell r="R339">
            <v>115135.2</v>
          </cell>
          <cell r="S339" t="str">
            <v>13.3</v>
          </cell>
        </row>
        <row r="340">
          <cell r="B340">
            <v>275123</v>
          </cell>
          <cell r="C340" t="str">
            <v xml:space="preserve"> Reg Asset Long Term Remotes LAR (16)</v>
          </cell>
          <cell r="F340">
            <v>0</v>
          </cell>
          <cell r="L340">
            <v>0</v>
          </cell>
          <cell r="O340">
            <v>0</v>
          </cell>
          <cell r="R340">
            <v>0</v>
          </cell>
          <cell r="S340" t="str">
            <v>13.3</v>
          </cell>
        </row>
        <row r="341">
          <cell r="B341">
            <v>275126</v>
          </cell>
          <cell r="C341" t="str">
            <v xml:space="preserve"> Reg Asset Short Term Tx LB 2017</v>
          </cell>
          <cell r="D341">
            <v>171457</v>
          </cell>
          <cell r="F341">
            <v>171457</v>
          </cell>
          <cell r="L341">
            <v>0</v>
          </cell>
          <cell r="O341">
            <v>0</v>
          </cell>
          <cell r="R341">
            <v>171457</v>
          </cell>
          <cell r="S341" t="str">
            <v>13.3</v>
          </cell>
        </row>
        <row r="342">
          <cell r="B342">
            <v>275127</v>
          </cell>
          <cell r="C342" t="str">
            <v xml:space="preserve"> Reg Asset Long Term Tx LB 2017</v>
          </cell>
          <cell r="D342">
            <v>298011.55</v>
          </cell>
          <cell r="F342">
            <v>298011.55</v>
          </cell>
          <cell r="L342">
            <v>0</v>
          </cell>
          <cell r="O342">
            <v>0</v>
          </cell>
          <cell r="R342">
            <v>298011.55</v>
          </cell>
          <cell r="S342" t="str">
            <v>13.3</v>
          </cell>
        </row>
        <row r="343">
          <cell r="B343">
            <v>275129</v>
          </cell>
          <cell r="C343" t="str">
            <v xml:space="preserve"> Reg Asset Long Term Tx PCB (18)</v>
          </cell>
          <cell r="D343">
            <v>4960884.49</v>
          </cell>
          <cell r="F343">
            <v>4960884.49</v>
          </cell>
          <cell r="L343">
            <v>0</v>
          </cell>
          <cell r="O343">
            <v>0</v>
          </cell>
          <cell r="R343">
            <v>4960884.49</v>
          </cell>
          <cell r="S343" t="str">
            <v>13.3</v>
          </cell>
        </row>
        <row r="344">
          <cell r="B344">
            <v>275130</v>
          </cell>
          <cell r="C344" t="str">
            <v xml:space="preserve"> RSVA-Power Interest Improvement</v>
          </cell>
          <cell r="F344">
            <v>0</v>
          </cell>
          <cell r="G344">
            <v>1697736.41</v>
          </cell>
          <cell r="H344">
            <v>-189687.66</v>
          </cell>
          <cell r="L344">
            <v>1508048.75</v>
          </cell>
          <cell r="O344">
            <v>0</v>
          </cell>
          <cell r="R344">
            <v>1508048.75</v>
          </cell>
          <cell r="S344" t="str">
            <v>13.3</v>
          </cell>
        </row>
        <row r="345">
          <cell r="B345">
            <v>275131</v>
          </cell>
          <cell r="C345" t="str">
            <v xml:space="preserve"> RSVAwms-int Improv</v>
          </cell>
          <cell r="F345">
            <v>0</v>
          </cell>
          <cell r="G345">
            <v>-399079.89</v>
          </cell>
          <cell r="H345">
            <v>192861.77</v>
          </cell>
          <cell r="L345">
            <v>-206218.12000000002</v>
          </cell>
          <cell r="O345">
            <v>0</v>
          </cell>
          <cell r="R345">
            <v>-206218.12000000002</v>
          </cell>
          <cell r="S345" t="str">
            <v>13.3</v>
          </cell>
        </row>
        <row r="346">
          <cell r="B346">
            <v>275133</v>
          </cell>
          <cell r="C346" t="str">
            <v xml:space="preserve"> RSVAnw-Int Improv</v>
          </cell>
          <cell r="F346">
            <v>0</v>
          </cell>
          <cell r="G346">
            <v>-4692475.21</v>
          </cell>
          <cell r="H346">
            <v>-789.54</v>
          </cell>
          <cell r="L346">
            <v>-4693264.75</v>
          </cell>
          <cell r="O346">
            <v>0</v>
          </cell>
          <cell r="R346">
            <v>-4693264.75</v>
          </cell>
          <cell r="S346" t="str">
            <v>13.3</v>
          </cell>
        </row>
        <row r="347">
          <cell r="B347">
            <v>275134</v>
          </cell>
          <cell r="C347" t="str">
            <v xml:space="preserve"> RSVAcn-Int Improv</v>
          </cell>
          <cell r="F347">
            <v>0</v>
          </cell>
          <cell r="G347">
            <v>5210096.08</v>
          </cell>
          <cell r="H347">
            <v>-1657.27</v>
          </cell>
          <cell r="L347">
            <v>5208438.8100000005</v>
          </cell>
          <cell r="O347">
            <v>0</v>
          </cell>
          <cell r="R347">
            <v>5208438.8100000005</v>
          </cell>
          <cell r="S347" t="str">
            <v>13.3</v>
          </cell>
        </row>
        <row r="348">
          <cell r="B348">
            <v>275140</v>
          </cell>
          <cell r="C348" t="str">
            <v xml:space="preserve"> RCVAretailer - Int Improv</v>
          </cell>
          <cell r="F348">
            <v>0</v>
          </cell>
          <cell r="G348">
            <v>8874.58</v>
          </cell>
          <cell r="H348">
            <v>16208.52</v>
          </cell>
          <cell r="L348">
            <v>25083.1</v>
          </cell>
          <cell r="O348">
            <v>0</v>
          </cell>
          <cell r="R348">
            <v>25083.1</v>
          </cell>
          <cell r="S348" t="str">
            <v>13.3</v>
          </cell>
        </row>
        <row r="349">
          <cell r="B349">
            <v>275145</v>
          </cell>
          <cell r="C349" t="str">
            <v xml:space="preserve"> RCVA-STR - Int Imput</v>
          </cell>
          <cell r="F349">
            <v>0</v>
          </cell>
          <cell r="G349">
            <v>44535.93</v>
          </cell>
          <cell r="H349">
            <v>12382.23</v>
          </cell>
          <cell r="L349">
            <v>56918.16</v>
          </cell>
          <cell r="O349">
            <v>0</v>
          </cell>
          <cell r="R349">
            <v>56918.16</v>
          </cell>
          <cell r="S349" t="str">
            <v>13.3</v>
          </cell>
        </row>
        <row r="350">
          <cell r="B350">
            <v>275150</v>
          </cell>
          <cell r="C350" t="str">
            <v xml:space="preserve"> Reg Asset Short Term Tx PCB (19)</v>
          </cell>
          <cell r="D350">
            <v>8336688.0999999996</v>
          </cell>
          <cell r="F350">
            <v>8336688.0999999996</v>
          </cell>
          <cell r="L350">
            <v>0</v>
          </cell>
          <cell r="O350">
            <v>0</v>
          </cell>
          <cell r="R350">
            <v>8336688.0999999996</v>
          </cell>
          <cell r="S350" t="str">
            <v>13.3</v>
          </cell>
        </row>
        <row r="351">
          <cell r="B351">
            <v>275152</v>
          </cell>
          <cell r="C351" t="str">
            <v xml:space="preserve"> Reg Asset Short Term Dx LAR (20)</v>
          </cell>
          <cell r="F351">
            <v>0</v>
          </cell>
          <cell r="G351">
            <v>258295</v>
          </cell>
          <cell r="L351">
            <v>258295</v>
          </cell>
          <cell r="O351">
            <v>0</v>
          </cell>
          <cell r="R351">
            <v>258295</v>
          </cell>
          <cell r="S351" t="str">
            <v>13.3</v>
          </cell>
        </row>
        <row r="352">
          <cell r="B352">
            <v>275153</v>
          </cell>
          <cell r="C352" t="str">
            <v xml:space="preserve"> Reg Asset Long Term Dx LAR (20)</v>
          </cell>
          <cell r="F352">
            <v>0</v>
          </cell>
          <cell r="G352">
            <v>4047716.25</v>
          </cell>
          <cell r="L352">
            <v>4047716.25</v>
          </cell>
          <cell r="O352">
            <v>0</v>
          </cell>
          <cell r="R352">
            <v>4047716.25</v>
          </cell>
          <cell r="S352" t="str">
            <v>13.3</v>
          </cell>
        </row>
        <row r="353">
          <cell r="B353">
            <v>275154</v>
          </cell>
          <cell r="C353" t="str">
            <v xml:space="preserve"> Reg Asset Short Term Dx PCB Poles (20)</v>
          </cell>
          <cell r="F353">
            <v>0</v>
          </cell>
          <cell r="G353">
            <v>1118475.25</v>
          </cell>
          <cell r="L353">
            <v>1118475.25</v>
          </cell>
          <cell r="O353">
            <v>0</v>
          </cell>
          <cell r="R353">
            <v>1118475.25</v>
          </cell>
          <cell r="S353" t="str">
            <v>13.3</v>
          </cell>
        </row>
        <row r="354">
          <cell r="B354">
            <v>275155</v>
          </cell>
          <cell r="C354" t="str">
            <v xml:space="preserve"> Reg Asset Long Term Dx PCB Poles (20)</v>
          </cell>
          <cell r="F354">
            <v>0</v>
          </cell>
          <cell r="G354">
            <v>4969227.59</v>
          </cell>
          <cell r="L354">
            <v>4969227.59</v>
          </cell>
          <cell r="O354">
            <v>0</v>
          </cell>
          <cell r="R354">
            <v>4969227.59</v>
          </cell>
          <cell r="S354" t="str">
            <v>13.3</v>
          </cell>
        </row>
        <row r="355">
          <cell r="B355">
            <v>275176</v>
          </cell>
          <cell r="C355" t="str">
            <v xml:space="preserve"> Reg Asset - IFRS Costs - Interest</v>
          </cell>
          <cell r="F355">
            <v>0</v>
          </cell>
          <cell r="H355">
            <v>25150.83</v>
          </cell>
          <cell r="L355">
            <v>25150.83</v>
          </cell>
          <cell r="O355">
            <v>0</v>
          </cell>
          <cell r="R355">
            <v>25150.83</v>
          </cell>
          <cell r="S355" t="str">
            <v>13.3</v>
          </cell>
        </row>
        <row r="356">
          <cell r="B356">
            <v>275185</v>
          </cell>
          <cell r="C356" t="str">
            <v xml:space="preserve"> RSVA # Global Adjust. # Int Improv</v>
          </cell>
          <cell r="F356">
            <v>0</v>
          </cell>
          <cell r="G356">
            <v>1370136.35</v>
          </cell>
          <cell r="H356">
            <v>58634.65</v>
          </cell>
          <cell r="L356">
            <v>1428771</v>
          </cell>
          <cell r="O356">
            <v>0</v>
          </cell>
          <cell r="R356">
            <v>1428771</v>
          </cell>
          <cell r="S356" t="str">
            <v>13.3</v>
          </cell>
        </row>
        <row r="357">
          <cell r="B357">
            <v>275188</v>
          </cell>
          <cell r="C357" t="str">
            <v xml:space="preserve"> RSVA - LV Interest</v>
          </cell>
          <cell r="F357">
            <v>0</v>
          </cell>
          <cell r="G357">
            <v>231501.25</v>
          </cell>
          <cell r="H357">
            <v>-13789.92</v>
          </cell>
          <cell r="L357">
            <v>217711.33</v>
          </cell>
          <cell r="O357">
            <v>0</v>
          </cell>
          <cell r="R357">
            <v>217711.33</v>
          </cell>
          <cell r="S357" t="str">
            <v>13.3</v>
          </cell>
        </row>
        <row r="358">
          <cell r="B358">
            <v>275204</v>
          </cell>
          <cell r="C358" t="str">
            <v xml:space="preserve"> Reg Asset-C&amp;DM-Rev-Contra</v>
          </cell>
          <cell r="D358">
            <v>-26225229.129999999</v>
          </cell>
          <cell r="F358">
            <v>-26225229.129999999</v>
          </cell>
          <cell r="L358">
            <v>0</v>
          </cell>
          <cell r="O358">
            <v>0</v>
          </cell>
          <cell r="R358">
            <v>-26225229.129999999</v>
          </cell>
          <cell r="S358" t="str">
            <v>13.3</v>
          </cell>
        </row>
        <row r="359">
          <cell r="B359">
            <v>275240</v>
          </cell>
          <cell r="C359" t="str">
            <v xml:space="preserve"> Reg Asset LTLT Rate Impact Mitigation Principal</v>
          </cell>
          <cell r="F359">
            <v>0</v>
          </cell>
          <cell r="G359">
            <v>747861.46</v>
          </cell>
          <cell r="L359">
            <v>747861.46</v>
          </cell>
          <cell r="O359">
            <v>0</v>
          </cell>
          <cell r="R359">
            <v>747861.46</v>
          </cell>
          <cell r="S359" t="str">
            <v>13.3</v>
          </cell>
        </row>
        <row r="360">
          <cell r="B360">
            <v>275241</v>
          </cell>
          <cell r="C360" t="str">
            <v xml:space="preserve"> Reg Asset LTLT Rate Impact Mitigation Interest</v>
          </cell>
          <cell r="F360">
            <v>0</v>
          </cell>
          <cell r="G360">
            <v>19371.349999999999</v>
          </cell>
          <cell r="L360">
            <v>19371.349999999999</v>
          </cell>
          <cell r="O360">
            <v>0</v>
          </cell>
          <cell r="R360">
            <v>19371.349999999999</v>
          </cell>
          <cell r="S360" t="str">
            <v>13.3</v>
          </cell>
        </row>
        <row r="361">
          <cell r="B361">
            <v>275245</v>
          </cell>
          <cell r="C361" t="str">
            <v xml:space="preserve"> Rate Mitigation Variance Account Principal</v>
          </cell>
          <cell r="F361">
            <v>0</v>
          </cell>
          <cell r="G361">
            <v>-1291.5</v>
          </cell>
          <cell r="J361">
            <v>0</v>
          </cell>
          <cell r="L361">
            <v>-1291.5</v>
          </cell>
          <cell r="O361">
            <v>0</v>
          </cell>
          <cell r="R361">
            <v>-1291.5</v>
          </cell>
          <cell r="S361" t="str">
            <v>13.3</v>
          </cell>
        </row>
        <row r="362">
          <cell r="B362">
            <v>275246</v>
          </cell>
          <cell r="C362" t="str">
            <v xml:space="preserve"> Rate Mitigation Variance Account Interest</v>
          </cell>
          <cell r="F362">
            <v>0</v>
          </cell>
          <cell r="G362">
            <v>6344.78</v>
          </cell>
          <cell r="L362">
            <v>6344.78</v>
          </cell>
          <cell r="O362">
            <v>0</v>
          </cell>
          <cell r="R362">
            <v>6344.78</v>
          </cell>
          <cell r="S362" t="str">
            <v>13.3</v>
          </cell>
        </row>
        <row r="363">
          <cell r="B363">
            <v>275253</v>
          </cell>
          <cell r="C363" t="str">
            <v xml:space="preserve"> 2015-17 Rate Rider Drawdown</v>
          </cell>
          <cell r="F363">
            <v>0</v>
          </cell>
          <cell r="G363">
            <v>-39796160.079999998</v>
          </cell>
          <cell r="L363">
            <v>-39796160.079999998</v>
          </cell>
          <cell r="O363">
            <v>0</v>
          </cell>
          <cell r="R363">
            <v>-39796160.079999998</v>
          </cell>
          <cell r="S363" t="str">
            <v>13.3</v>
          </cell>
        </row>
        <row r="364">
          <cell r="B364">
            <v>275254</v>
          </cell>
          <cell r="C364" t="str">
            <v xml:space="preserve"> 2015-17 Rate Rider Interest</v>
          </cell>
          <cell r="F364">
            <v>0</v>
          </cell>
          <cell r="G364">
            <v>36097.35</v>
          </cell>
          <cell r="L364">
            <v>36097.35</v>
          </cell>
          <cell r="O364">
            <v>0</v>
          </cell>
          <cell r="R364">
            <v>36097.35</v>
          </cell>
          <cell r="S364" t="str">
            <v>13.3</v>
          </cell>
        </row>
        <row r="365">
          <cell r="B365">
            <v>275255</v>
          </cell>
          <cell r="C365" t="str">
            <v xml:space="preserve"> 2015-17 Rate Rider Principal</v>
          </cell>
          <cell r="F365">
            <v>0</v>
          </cell>
          <cell r="G365">
            <v>33242924.309999999</v>
          </cell>
          <cell r="L365">
            <v>33242924.309999999</v>
          </cell>
          <cell r="O365">
            <v>0</v>
          </cell>
          <cell r="R365">
            <v>33242924.309999999</v>
          </cell>
          <cell r="S365" t="str">
            <v>13.3</v>
          </cell>
        </row>
        <row r="366">
          <cell r="B366">
            <v>275256</v>
          </cell>
          <cell r="C366" t="str">
            <v xml:space="preserve"> 2019-2020 Dx Rate Rider Principal</v>
          </cell>
          <cell r="F366">
            <v>0</v>
          </cell>
          <cell r="G366">
            <v>-51629408.409999996</v>
          </cell>
          <cell r="L366">
            <v>-51629408.409999996</v>
          </cell>
          <cell r="O366">
            <v>0</v>
          </cell>
          <cell r="R366">
            <v>-51629408.409999996</v>
          </cell>
          <cell r="S366" t="str">
            <v>13.3</v>
          </cell>
        </row>
        <row r="367">
          <cell r="B367">
            <v>275257</v>
          </cell>
          <cell r="C367" t="str">
            <v xml:space="preserve"> 2019-2020 Dx Rate Rider Interest</v>
          </cell>
          <cell r="F367">
            <v>0</v>
          </cell>
          <cell r="G367">
            <v>-2874859.5</v>
          </cell>
          <cell r="L367">
            <v>-2874859.5</v>
          </cell>
          <cell r="O367">
            <v>0</v>
          </cell>
          <cell r="R367">
            <v>-2874859.5</v>
          </cell>
          <cell r="S367" t="str">
            <v>13.3</v>
          </cell>
        </row>
        <row r="368">
          <cell r="B368">
            <v>275258</v>
          </cell>
          <cell r="C368" t="str">
            <v xml:space="preserve"> 2019-2020 Dx Rate Rider Drawdown Principal</v>
          </cell>
          <cell r="F368">
            <v>0</v>
          </cell>
          <cell r="G368">
            <v>60654125.159999996</v>
          </cell>
          <cell r="L368">
            <v>60654125.159999996</v>
          </cell>
          <cell r="O368">
            <v>0</v>
          </cell>
          <cell r="R368">
            <v>60654125.159999996</v>
          </cell>
          <cell r="S368" t="str">
            <v>13.3</v>
          </cell>
        </row>
        <row r="369">
          <cell r="B369">
            <v>275259</v>
          </cell>
          <cell r="C369" t="str">
            <v xml:space="preserve"> 2019-2020 Dx Rate Rider Drawdown Interest</v>
          </cell>
          <cell r="F369">
            <v>0</v>
          </cell>
          <cell r="G369">
            <v>-648852.47999999998</v>
          </cell>
          <cell r="L369">
            <v>-648852.47999999998</v>
          </cell>
          <cell r="O369">
            <v>0</v>
          </cell>
          <cell r="R369">
            <v>-648852.47999999998</v>
          </cell>
          <cell r="S369" t="str">
            <v>13.3</v>
          </cell>
        </row>
        <row r="370">
          <cell r="B370">
            <v>275266</v>
          </cell>
          <cell r="C370" t="str">
            <v xml:space="preserve"> Rider 11 Smart Grid Principal</v>
          </cell>
          <cell r="F370">
            <v>0</v>
          </cell>
          <cell r="H370">
            <v>383258.56</v>
          </cell>
          <cell r="L370">
            <v>383258.56</v>
          </cell>
          <cell r="O370">
            <v>0</v>
          </cell>
          <cell r="R370">
            <v>383258.56</v>
          </cell>
          <cell r="S370" t="str">
            <v>13.3</v>
          </cell>
        </row>
        <row r="371">
          <cell r="B371">
            <v>275267</v>
          </cell>
          <cell r="C371" t="str">
            <v xml:space="preserve"> Rider 11 Smart Grid Interest</v>
          </cell>
          <cell r="F371">
            <v>0</v>
          </cell>
          <cell r="G371">
            <v>-32589.5</v>
          </cell>
          <cell r="H371">
            <v>38936.019999999997</v>
          </cell>
          <cell r="L371">
            <v>6346.5199999999968</v>
          </cell>
          <cell r="O371">
            <v>0</v>
          </cell>
          <cell r="R371">
            <v>6346.5199999999968</v>
          </cell>
          <cell r="S371" t="str">
            <v>13.3</v>
          </cell>
        </row>
        <row r="372">
          <cell r="B372">
            <v>275276</v>
          </cell>
          <cell r="C372" t="str">
            <v xml:space="preserve"> Rider 8 Smart Grid Capital Expenditures</v>
          </cell>
          <cell r="F372">
            <v>0</v>
          </cell>
          <cell r="G372">
            <v>109417565.06</v>
          </cell>
          <cell r="L372">
            <v>109417565.06</v>
          </cell>
          <cell r="O372">
            <v>0</v>
          </cell>
          <cell r="R372">
            <v>109417565.06</v>
          </cell>
          <cell r="S372" t="str">
            <v>13.3</v>
          </cell>
        </row>
        <row r="373">
          <cell r="B373">
            <v>275277</v>
          </cell>
          <cell r="C373" t="str">
            <v xml:space="preserve"> Rider 8 Smart Grid Capital Expenditures Contra</v>
          </cell>
          <cell r="F373">
            <v>0</v>
          </cell>
          <cell r="G373">
            <v>-109417565.06</v>
          </cell>
          <cell r="L373">
            <v>-109417565.06</v>
          </cell>
          <cell r="O373">
            <v>0</v>
          </cell>
          <cell r="R373">
            <v>-109417565.06</v>
          </cell>
          <cell r="S373" t="str">
            <v>13.3</v>
          </cell>
        </row>
        <row r="374">
          <cell r="B374">
            <v>275278</v>
          </cell>
          <cell r="C374" t="str">
            <v xml:space="preserve"> Rider 8 Smart Grid OM&amp;A Expenditures</v>
          </cell>
          <cell r="F374">
            <v>0</v>
          </cell>
          <cell r="G374">
            <v>25493403.109999999</v>
          </cell>
          <cell r="L374">
            <v>25493403.109999999</v>
          </cell>
          <cell r="O374">
            <v>0</v>
          </cell>
          <cell r="R374">
            <v>25493403.109999999</v>
          </cell>
          <cell r="S374" t="str">
            <v>13.3</v>
          </cell>
        </row>
        <row r="375">
          <cell r="B375">
            <v>275279</v>
          </cell>
          <cell r="C375" t="str">
            <v xml:space="preserve"> Rider 8 Smart Grid OM&amp;A Expenditures Contra</v>
          </cell>
          <cell r="F375">
            <v>0</v>
          </cell>
          <cell r="G375">
            <v>-25493403.109999999</v>
          </cell>
          <cell r="L375">
            <v>-25493403.109999999</v>
          </cell>
          <cell r="O375">
            <v>0</v>
          </cell>
          <cell r="R375">
            <v>-25493403.109999999</v>
          </cell>
          <cell r="S375" t="str">
            <v>13.3</v>
          </cell>
        </row>
        <row r="376">
          <cell r="B376">
            <v>275282</v>
          </cell>
          <cell r="C376" t="str">
            <v xml:space="preserve"> Rider 8 Other GEP - H1</v>
          </cell>
          <cell r="F376">
            <v>0</v>
          </cell>
          <cell r="H376">
            <v>358873.03</v>
          </cell>
          <cell r="L376">
            <v>358873.03</v>
          </cell>
          <cell r="O376">
            <v>0</v>
          </cell>
          <cell r="R376">
            <v>358873.03</v>
          </cell>
          <cell r="S376" t="str">
            <v>13.3</v>
          </cell>
        </row>
        <row r="377">
          <cell r="B377">
            <v>275283</v>
          </cell>
          <cell r="C377" t="str">
            <v xml:space="preserve"> Rider 8 Other GEP Interest - H1</v>
          </cell>
          <cell r="F377">
            <v>0</v>
          </cell>
          <cell r="G377">
            <v>1610.03</v>
          </cell>
          <cell r="H377">
            <v>21428.02</v>
          </cell>
          <cell r="L377">
            <v>23038.05</v>
          </cell>
          <cell r="O377">
            <v>0</v>
          </cell>
          <cell r="R377">
            <v>23038.05</v>
          </cell>
          <cell r="S377" t="str">
            <v>13.3</v>
          </cell>
        </row>
        <row r="378">
          <cell r="B378">
            <v>275284</v>
          </cell>
          <cell r="C378" t="str">
            <v xml:space="preserve"> Rider 8 Smart Grid - H1</v>
          </cell>
          <cell r="D378">
            <v>0</v>
          </cell>
          <cell r="F378">
            <v>0</v>
          </cell>
          <cell r="G378">
            <v>0</v>
          </cell>
          <cell r="L378">
            <v>0</v>
          </cell>
          <cell r="N378">
            <v>0</v>
          </cell>
          <cell r="O378">
            <v>0</v>
          </cell>
          <cell r="R378">
            <v>0</v>
          </cell>
          <cell r="S378" t="str">
            <v>13.3</v>
          </cell>
        </row>
        <row r="379">
          <cell r="B379">
            <v>275286</v>
          </cell>
          <cell r="C379" t="str">
            <v xml:space="preserve"> Rider 8 Other GEP - Provincial</v>
          </cell>
          <cell r="F379">
            <v>0</v>
          </cell>
          <cell r="G379">
            <v>-11894243.289999999</v>
          </cell>
          <cell r="H379">
            <v>-93028.05</v>
          </cell>
          <cell r="L379">
            <v>-11987271.34</v>
          </cell>
          <cell r="O379">
            <v>0</v>
          </cell>
          <cell r="R379">
            <v>-11987271.34</v>
          </cell>
          <cell r="S379" t="str">
            <v>13.3</v>
          </cell>
        </row>
        <row r="380">
          <cell r="B380">
            <v>275287</v>
          </cell>
          <cell r="C380" t="str">
            <v xml:space="preserve"> Rider 8 Other GEP Interest - Provincial</v>
          </cell>
          <cell r="F380">
            <v>0</v>
          </cell>
          <cell r="G380">
            <v>-5312207.71</v>
          </cell>
          <cell r="H380">
            <v>-13788.44</v>
          </cell>
          <cell r="L380">
            <v>-5325996.1500000004</v>
          </cell>
          <cell r="O380">
            <v>0</v>
          </cell>
          <cell r="R380">
            <v>-5325996.1500000004</v>
          </cell>
          <cell r="S380" t="str">
            <v>13.3</v>
          </cell>
        </row>
        <row r="381">
          <cell r="B381">
            <v>275288</v>
          </cell>
          <cell r="C381" t="str">
            <v xml:space="preserve"> RGCRP Express Feeders Provincial Interest</v>
          </cell>
          <cell r="F381">
            <v>0</v>
          </cell>
          <cell r="G381">
            <v>-558045.23</v>
          </cell>
          <cell r="L381">
            <v>-558045.23</v>
          </cell>
          <cell r="O381">
            <v>0</v>
          </cell>
          <cell r="R381">
            <v>-558045.23</v>
          </cell>
          <cell r="S381" t="str">
            <v>13.3</v>
          </cell>
        </row>
        <row r="382">
          <cell r="B382">
            <v>275289</v>
          </cell>
          <cell r="C382" t="str">
            <v xml:space="preserve"> RGCRP Express Feeders Provincial</v>
          </cell>
          <cell r="F382">
            <v>0</v>
          </cell>
          <cell r="G382">
            <v>-4709107.34</v>
          </cell>
          <cell r="L382">
            <v>-4709107.34</v>
          </cell>
          <cell r="O382">
            <v>0</v>
          </cell>
          <cell r="R382">
            <v>-4709107.34</v>
          </cell>
          <cell r="S382" t="str">
            <v>13.3</v>
          </cell>
        </row>
        <row r="383">
          <cell r="B383">
            <v>275290</v>
          </cell>
          <cell r="C383" t="str">
            <v xml:space="preserve"> RGCRP DG OM&amp;A Expenditures Prov Funded Portion</v>
          </cell>
          <cell r="F383">
            <v>0</v>
          </cell>
          <cell r="G383">
            <v>20940242.969999999</v>
          </cell>
          <cell r="L383">
            <v>20940242.969999999</v>
          </cell>
          <cell r="O383">
            <v>0</v>
          </cell>
          <cell r="R383">
            <v>20940242.969999999</v>
          </cell>
          <cell r="S383" t="str">
            <v>13.3</v>
          </cell>
        </row>
        <row r="384">
          <cell r="B384">
            <v>275291</v>
          </cell>
          <cell r="C384" t="str">
            <v xml:space="preserve"> RGCRP DG OM&amp;A Exp Prov Funded Portion Contra</v>
          </cell>
          <cell r="F384">
            <v>0</v>
          </cell>
          <cell r="G384">
            <v>-20940242.969999999</v>
          </cell>
          <cell r="L384">
            <v>-20940242.969999999</v>
          </cell>
          <cell r="O384">
            <v>0</v>
          </cell>
          <cell r="R384">
            <v>-20940242.969999999</v>
          </cell>
          <cell r="S384" t="str">
            <v>13.3</v>
          </cell>
        </row>
        <row r="385">
          <cell r="B385">
            <v>275292</v>
          </cell>
          <cell r="C385" t="str">
            <v xml:space="preserve"> RGCRP DG OM&amp;A Exp H1 Customer Funded Portion</v>
          </cell>
          <cell r="F385">
            <v>0</v>
          </cell>
          <cell r="G385">
            <v>1406622.17</v>
          </cell>
          <cell r="L385">
            <v>1406622.17</v>
          </cell>
          <cell r="O385">
            <v>0</v>
          </cell>
          <cell r="R385">
            <v>1406622.17</v>
          </cell>
          <cell r="S385" t="str">
            <v>13.3</v>
          </cell>
        </row>
        <row r="386">
          <cell r="B386">
            <v>275293</v>
          </cell>
          <cell r="C386" t="str">
            <v xml:space="preserve"> RGCRP DG OM&amp;A Exp H1 Cust Funded Portion Contra</v>
          </cell>
          <cell r="F386">
            <v>0</v>
          </cell>
          <cell r="G386">
            <v>-1406622.17</v>
          </cell>
          <cell r="L386">
            <v>-1406622.17</v>
          </cell>
          <cell r="O386">
            <v>0</v>
          </cell>
          <cell r="R386">
            <v>-1406622.17</v>
          </cell>
          <cell r="S386" t="str">
            <v>13.3</v>
          </cell>
        </row>
        <row r="387">
          <cell r="B387">
            <v>275294</v>
          </cell>
          <cell r="C387" t="str">
            <v xml:space="preserve"> RGCRP DG Capex Prov Funded Portion</v>
          </cell>
          <cell r="F387">
            <v>0</v>
          </cell>
          <cell r="G387">
            <v>76460875.930000007</v>
          </cell>
          <cell r="L387">
            <v>76460875.930000007</v>
          </cell>
          <cell r="O387">
            <v>0</v>
          </cell>
          <cell r="R387">
            <v>76460875.930000007</v>
          </cell>
          <cell r="S387" t="str">
            <v>13.3</v>
          </cell>
        </row>
        <row r="388">
          <cell r="B388">
            <v>275295</v>
          </cell>
          <cell r="C388" t="str">
            <v xml:space="preserve"> RGCRP DG Capex Prov Funded Portion Contra</v>
          </cell>
          <cell r="F388">
            <v>0</v>
          </cell>
          <cell r="G388">
            <v>-76460875.930000007</v>
          </cell>
          <cell r="L388">
            <v>-76460875.930000007</v>
          </cell>
          <cell r="O388">
            <v>0</v>
          </cell>
          <cell r="R388">
            <v>-76460875.930000007</v>
          </cell>
          <cell r="S388" t="str">
            <v>13.3</v>
          </cell>
        </row>
        <row r="389">
          <cell r="B389">
            <v>275296</v>
          </cell>
          <cell r="C389" t="str">
            <v xml:space="preserve"> RGCRP DG Capex H1 Customer Funded Portion</v>
          </cell>
          <cell r="F389">
            <v>0</v>
          </cell>
          <cell r="G389">
            <v>10392917.76</v>
          </cell>
          <cell r="L389">
            <v>10392917.76</v>
          </cell>
          <cell r="O389">
            <v>0</v>
          </cell>
          <cell r="R389">
            <v>10392917.76</v>
          </cell>
          <cell r="S389" t="str">
            <v>13.3</v>
          </cell>
        </row>
        <row r="390">
          <cell r="B390">
            <v>275297</v>
          </cell>
          <cell r="C390" t="str">
            <v xml:space="preserve"> RGCRP DG Capex H1 Cust Funded Portion Contra</v>
          </cell>
          <cell r="F390">
            <v>0</v>
          </cell>
          <cell r="G390">
            <v>-10392917.76</v>
          </cell>
          <cell r="L390">
            <v>-10392917.76</v>
          </cell>
          <cell r="O390">
            <v>0</v>
          </cell>
          <cell r="R390">
            <v>-10392917.76</v>
          </cell>
          <cell r="S390" t="str">
            <v>13.3</v>
          </cell>
        </row>
        <row r="391">
          <cell r="B391">
            <v>275305</v>
          </cell>
          <cell r="C391" t="str">
            <v xml:space="preserve"> SMC Variance Account Principal</v>
          </cell>
          <cell r="F391">
            <v>0</v>
          </cell>
          <cell r="G391">
            <v>-2269670.41</v>
          </cell>
          <cell r="H391">
            <v>3271.48</v>
          </cell>
          <cell r="L391">
            <v>-2266398.9300000002</v>
          </cell>
          <cell r="O391">
            <v>0</v>
          </cell>
          <cell r="R391">
            <v>-2266398.9300000002</v>
          </cell>
          <cell r="S391" t="str">
            <v>13.3</v>
          </cell>
        </row>
        <row r="392">
          <cell r="B392">
            <v>275306</v>
          </cell>
          <cell r="C392" t="str">
            <v xml:space="preserve"> SMC Variance Account Interest Improvement</v>
          </cell>
          <cell r="F392">
            <v>0</v>
          </cell>
          <cell r="G392">
            <v>-108969.51</v>
          </cell>
          <cell r="H392">
            <v>-194.27</v>
          </cell>
          <cell r="L392">
            <v>-109163.78</v>
          </cell>
          <cell r="O392">
            <v>0</v>
          </cell>
          <cell r="R392">
            <v>-109163.78</v>
          </cell>
          <cell r="S392" t="str">
            <v>13.3</v>
          </cell>
        </row>
        <row r="393">
          <cell r="B393">
            <v>275331</v>
          </cell>
          <cell r="C393" t="str">
            <v xml:space="preserve"> SMtr Min Funct Appr OMA</v>
          </cell>
          <cell r="F393">
            <v>0</v>
          </cell>
          <cell r="H393">
            <v>1346107.84</v>
          </cell>
          <cell r="L393">
            <v>1346107.84</v>
          </cell>
          <cell r="O393">
            <v>0</v>
          </cell>
          <cell r="R393">
            <v>1346107.84</v>
          </cell>
          <cell r="S393" t="str">
            <v>13.3</v>
          </cell>
        </row>
        <row r="394">
          <cell r="B394">
            <v>275332</v>
          </cell>
          <cell r="C394" t="str">
            <v xml:space="preserve"> SMtr Min Funct Appr OMA Cntra</v>
          </cell>
          <cell r="F394">
            <v>0</v>
          </cell>
          <cell r="G394">
            <v>-557464.1</v>
          </cell>
          <cell r="H394">
            <v>-817435.43</v>
          </cell>
          <cell r="L394">
            <v>-1374899.53</v>
          </cell>
          <cell r="O394">
            <v>0</v>
          </cell>
          <cell r="R394">
            <v>-1374899.53</v>
          </cell>
          <cell r="S394" t="str">
            <v>13.3</v>
          </cell>
        </row>
        <row r="395">
          <cell r="B395">
            <v>275333</v>
          </cell>
          <cell r="C395" t="str">
            <v xml:space="preserve"> SMtr Min Funct Appr Cap</v>
          </cell>
          <cell r="F395">
            <v>0</v>
          </cell>
          <cell r="G395">
            <v>21125073</v>
          </cell>
          <cell r="L395">
            <v>21125073</v>
          </cell>
          <cell r="O395">
            <v>0</v>
          </cell>
          <cell r="R395">
            <v>21125073</v>
          </cell>
          <cell r="S395" t="str">
            <v>13.3</v>
          </cell>
        </row>
        <row r="396">
          <cell r="B396">
            <v>275334</v>
          </cell>
          <cell r="C396" t="str">
            <v xml:space="preserve"> SMtr Min Funct Appr Cap Cntra</v>
          </cell>
          <cell r="F396">
            <v>0</v>
          </cell>
          <cell r="G396">
            <v>-21125077.370000001</v>
          </cell>
          <cell r="L396">
            <v>-21125077.370000001</v>
          </cell>
          <cell r="O396">
            <v>0</v>
          </cell>
          <cell r="R396">
            <v>-21125077.370000001</v>
          </cell>
          <cell r="S396" t="str">
            <v>13.3</v>
          </cell>
        </row>
        <row r="397">
          <cell r="B397">
            <v>275336</v>
          </cell>
          <cell r="C397" t="str">
            <v xml:space="preserve"> SMtr Min Funct Appr Interest</v>
          </cell>
          <cell r="F397">
            <v>0</v>
          </cell>
          <cell r="L397">
            <v>0</v>
          </cell>
          <cell r="O397">
            <v>0</v>
          </cell>
          <cell r="R397">
            <v>0</v>
          </cell>
          <cell r="S397" t="str">
            <v>13.3</v>
          </cell>
        </row>
        <row r="398">
          <cell r="B398">
            <v>275337</v>
          </cell>
          <cell r="C398" t="str">
            <v xml:space="preserve"> SMtr Min Funct Unappr OMA</v>
          </cell>
          <cell r="F398">
            <v>0</v>
          </cell>
          <cell r="G398">
            <v>58564279.170000002</v>
          </cell>
          <cell r="L398">
            <v>58564279.170000002</v>
          </cell>
          <cell r="O398">
            <v>0</v>
          </cell>
          <cell r="R398">
            <v>58564279.170000002</v>
          </cell>
          <cell r="S398" t="str">
            <v>13.3</v>
          </cell>
        </row>
        <row r="399">
          <cell r="B399">
            <v>275338</v>
          </cell>
          <cell r="C399" t="str">
            <v xml:space="preserve"> SMtr Min Fun Unappr OMA Contra</v>
          </cell>
          <cell r="F399">
            <v>0</v>
          </cell>
          <cell r="G399">
            <v>-58564279.170000002</v>
          </cell>
          <cell r="L399">
            <v>-58564279.170000002</v>
          </cell>
          <cell r="O399">
            <v>0</v>
          </cell>
          <cell r="R399">
            <v>-58564279.170000002</v>
          </cell>
          <cell r="S399" t="str">
            <v>13.3</v>
          </cell>
        </row>
        <row r="400">
          <cell r="B400">
            <v>275339</v>
          </cell>
          <cell r="C400" t="str">
            <v xml:space="preserve"> SMtr Min Funct Unappr Cap</v>
          </cell>
          <cell r="F400">
            <v>0</v>
          </cell>
          <cell r="G400">
            <v>478776886.94</v>
          </cell>
          <cell r="L400">
            <v>478776886.94</v>
          </cell>
          <cell r="O400">
            <v>0</v>
          </cell>
          <cell r="R400">
            <v>478776886.94</v>
          </cell>
          <cell r="S400" t="str">
            <v>13.3</v>
          </cell>
        </row>
        <row r="401">
          <cell r="B401">
            <v>275340</v>
          </cell>
          <cell r="C401" t="str">
            <v xml:space="preserve"> SMtr Min Fun Unappr Cap Cntra</v>
          </cell>
          <cell r="F401">
            <v>0</v>
          </cell>
          <cell r="G401">
            <v>-478776886.94999999</v>
          </cell>
          <cell r="L401">
            <v>-478776886.94999999</v>
          </cell>
          <cell r="N401">
            <v>0</v>
          </cell>
          <cell r="O401">
            <v>0</v>
          </cell>
          <cell r="R401">
            <v>-478776886.94999999</v>
          </cell>
          <cell r="S401" t="str">
            <v>13.3</v>
          </cell>
        </row>
        <row r="402">
          <cell r="B402">
            <v>275343</v>
          </cell>
          <cell r="C402" t="str">
            <v xml:space="preserve"> SMtr Exceed Min Funct OMA</v>
          </cell>
          <cell r="F402">
            <v>0</v>
          </cell>
          <cell r="G402">
            <v>13815648.24</v>
          </cell>
          <cell r="L402">
            <v>13815648.24</v>
          </cell>
          <cell r="O402">
            <v>0</v>
          </cell>
          <cell r="R402">
            <v>13815648.24</v>
          </cell>
          <cell r="S402" t="str">
            <v>13.3</v>
          </cell>
        </row>
        <row r="403">
          <cell r="B403">
            <v>275344</v>
          </cell>
          <cell r="C403" t="str">
            <v xml:space="preserve"> SMtr Exceeds Min Fun OMA Cntra</v>
          </cell>
          <cell r="F403">
            <v>0</v>
          </cell>
          <cell r="G403">
            <v>-13815648.24</v>
          </cell>
          <cell r="L403">
            <v>-13815648.24</v>
          </cell>
          <cell r="O403">
            <v>0</v>
          </cell>
          <cell r="R403">
            <v>-13815648.24</v>
          </cell>
          <cell r="S403" t="str">
            <v>13.3</v>
          </cell>
        </row>
        <row r="404">
          <cell r="B404">
            <v>275345</v>
          </cell>
          <cell r="C404" t="str">
            <v xml:space="preserve"> SMtr Exceeds Min Funct Cap</v>
          </cell>
          <cell r="F404">
            <v>0</v>
          </cell>
          <cell r="G404">
            <v>113084976.95</v>
          </cell>
          <cell r="L404">
            <v>113084976.95</v>
          </cell>
          <cell r="O404">
            <v>0</v>
          </cell>
          <cell r="R404">
            <v>113084976.95</v>
          </cell>
          <cell r="S404" t="str">
            <v>13.3</v>
          </cell>
        </row>
        <row r="405">
          <cell r="B405">
            <v>275346</v>
          </cell>
          <cell r="C405" t="str">
            <v xml:space="preserve"> SMtr Exceeds Min Fun Cap Cntra</v>
          </cell>
          <cell r="F405">
            <v>0</v>
          </cell>
          <cell r="G405">
            <v>-113084976.95</v>
          </cell>
          <cell r="L405">
            <v>-113084976.95</v>
          </cell>
          <cell r="O405">
            <v>0</v>
          </cell>
          <cell r="R405">
            <v>-113084976.95</v>
          </cell>
          <cell r="S405" t="str">
            <v>13.3</v>
          </cell>
        </row>
        <row r="406">
          <cell r="B406">
            <v>275350</v>
          </cell>
          <cell r="C406" t="str">
            <v xml:space="preserve"> Reg Asset Cat Lake Revenue</v>
          </cell>
          <cell r="F406">
            <v>0</v>
          </cell>
          <cell r="K406">
            <v>-5918129.0800000001</v>
          </cell>
          <cell r="L406">
            <v>-5918129.0800000001</v>
          </cell>
          <cell r="O406">
            <v>0</v>
          </cell>
          <cell r="R406">
            <v>-5918129.0800000001</v>
          </cell>
          <cell r="S406" t="str">
            <v>13.3</v>
          </cell>
        </row>
        <row r="407">
          <cell r="B407">
            <v>275351</v>
          </cell>
          <cell r="C407" t="str">
            <v xml:space="preserve"> Reg Asset Cat Lake Rev Int</v>
          </cell>
          <cell r="F407">
            <v>0</v>
          </cell>
          <cell r="K407">
            <v>-661900.47</v>
          </cell>
          <cell r="L407">
            <v>-661900.47</v>
          </cell>
          <cell r="O407">
            <v>0</v>
          </cell>
          <cell r="R407">
            <v>-661900.47</v>
          </cell>
          <cell r="S407" t="str">
            <v>13.3</v>
          </cell>
        </row>
        <row r="408">
          <cell r="B408">
            <v>275360</v>
          </cell>
          <cell r="C408" t="str">
            <v xml:space="preserve"> Reg Asset Cat Lake Capital</v>
          </cell>
          <cell r="F408">
            <v>0</v>
          </cell>
          <cell r="K408">
            <v>3517678.16</v>
          </cell>
          <cell r="L408">
            <v>3517678.16</v>
          </cell>
          <cell r="O408">
            <v>0</v>
          </cell>
          <cell r="R408">
            <v>3517678.16</v>
          </cell>
          <cell r="S408" t="str">
            <v>13.3</v>
          </cell>
        </row>
        <row r="409">
          <cell r="B409">
            <v>275361</v>
          </cell>
          <cell r="C409" t="str">
            <v xml:space="preserve"> Reg Asset Cat Lake Cap Int</v>
          </cell>
          <cell r="F409">
            <v>0</v>
          </cell>
          <cell r="K409">
            <v>320109.93</v>
          </cell>
          <cell r="L409">
            <v>320109.93</v>
          </cell>
          <cell r="O409">
            <v>0</v>
          </cell>
          <cell r="R409">
            <v>320109.93</v>
          </cell>
          <cell r="S409" t="str">
            <v>13.3</v>
          </cell>
        </row>
        <row r="410">
          <cell r="B410">
            <v>275370</v>
          </cell>
          <cell r="C410" t="str">
            <v xml:space="preserve"> Reg Asset Cat Lake OM&amp;A</v>
          </cell>
          <cell r="F410">
            <v>0</v>
          </cell>
          <cell r="K410">
            <v>5463683.6699999999</v>
          </cell>
          <cell r="L410">
            <v>5463683.6699999999</v>
          </cell>
          <cell r="O410">
            <v>0</v>
          </cell>
          <cell r="R410">
            <v>5463683.6699999999</v>
          </cell>
          <cell r="S410" t="str">
            <v>13.3</v>
          </cell>
        </row>
        <row r="411">
          <cell r="B411">
            <v>275371</v>
          </cell>
          <cell r="C411" t="str">
            <v xml:space="preserve"> Reg Asset Cat Lake OM$A Int</v>
          </cell>
          <cell r="F411">
            <v>0</v>
          </cell>
          <cell r="K411">
            <v>575494.16</v>
          </cell>
          <cell r="L411">
            <v>575494.16</v>
          </cell>
          <cell r="O411">
            <v>0</v>
          </cell>
          <cell r="R411">
            <v>575494.16</v>
          </cell>
          <cell r="S411" t="str">
            <v>13.3</v>
          </cell>
        </row>
        <row r="412">
          <cell r="B412">
            <v>275380</v>
          </cell>
          <cell r="C412" t="str">
            <v xml:space="preserve"> Reg Asset Cat Lake COP</v>
          </cell>
          <cell r="F412">
            <v>0</v>
          </cell>
          <cell r="K412">
            <v>6029249.29</v>
          </cell>
          <cell r="L412">
            <v>6029249.29</v>
          </cell>
          <cell r="O412">
            <v>0</v>
          </cell>
          <cell r="R412">
            <v>6029249.29</v>
          </cell>
          <cell r="S412" t="str">
            <v>13.3</v>
          </cell>
        </row>
        <row r="413">
          <cell r="B413">
            <v>275381</v>
          </cell>
          <cell r="C413" t="str">
            <v xml:space="preserve"> Reg Asset Cat Lake COP Int</v>
          </cell>
          <cell r="F413">
            <v>0</v>
          </cell>
          <cell r="K413">
            <v>496403.39</v>
          </cell>
          <cell r="L413">
            <v>496403.39</v>
          </cell>
          <cell r="O413">
            <v>0</v>
          </cell>
          <cell r="R413">
            <v>496403.39</v>
          </cell>
          <cell r="S413" t="str">
            <v>13.3</v>
          </cell>
        </row>
        <row r="414">
          <cell r="B414">
            <v>275391</v>
          </cell>
          <cell r="C414" t="str">
            <v xml:space="preserve"> Reg Asset Distance Limitation Cap&amp;OMA Expenses Int</v>
          </cell>
          <cell r="F414">
            <v>0</v>
          </cell>
          <cell r="G414">
            <v>24754.76</v>
          </cell>
          <cell r="L414">
            <v>24754.76</v>
          </cell>
          <cell r="O414">
            <v>0</v>
          </cell>
          <cell r="R414">
            <v>24754.76</v>
          </cell>
          <cell r="S414" t="str">
            <v>13.3</v>
          </cell>
        </row>
        <row r="415">
          <cell r="B415">
            <v>275393</v>
          </cell>
          <cell r="C415" t="str">
            <v xml:space="preserve"> Reg Asset Grndg Transformers Cap&amp;OMA Expenses Int</v>
          </cell>
          <cell r="F415">
            <v>0</v>
          </cell>
          <cell r="G415">
            <v>1163.54</v>
          </cell>
          <cell r="L415">
            <v>1163.54</v>
          </cell>
          <cell r="O415">
            <v>0</v>
          </cell>
          <cell r="R415">
            <v>1163.54</v>
          </cell>
          <cell r="S415" t="str">
            <v>13.3</v>
          </cell>
        </row>
        <row r="416">
          <cell r="B416">
            <v>275410</v>
          </cell>
          <cell r="C416" t="str">
            <v xml:space="preserve"> Waasigan Deferral-Prelim Plan&amp;Eng Costs-Principal</v>
          </cell>
          <cell r="D416">
            <v>7008672.7400000002</v>
          </cell>
          <cell r="F416">
            <v>7008672.7400000002</v>
          </cell>
          <cell r="L416">
            <v>0</v>
          </cell>
          <cell r="O416">
            <v>0</v>
          </cell>
          <cell r="R416">
            <v>7008672.7400000002</v>
          </cell>
          <cell r="S416" t="str">
            <v>13.3</v>
          </cell>
        </row>
        <row r="417">
          <cell r="B417">
            <v>275411</v>
          </cell>
          <cell r="C417" t="str">
            <v xml:space="preserve"> Waasigan Deferral-Prelim Plan&amp;Eng Costs-Interest</v>
          </cell>
          <cell r="D417">
            <v>54916.99</v>
          </cell>
          <cell r="F417">
            <v>54916.99</v>
          </cell>
          <cell r="L417">
            <v>0</v>
          </cell>
          <cell r="O417">
            <v>0</v>
          </cell>
          <cell r="R417">
            <v>54916.99</v>
          </cell>
          <cell r="S417" t="str">
            <v>13.3</v>
          </cell>
        </row>
        <row r="418">
          <cell r="B418">
            <v>275412</v>
          </cell>
          <cell r="C418" t="str">
            <v xml:space="preserve"> Reg Asset - Waasigan Deferral Contra</v>
          </cell>
          <cell r="D418">
            <v>-6463705.0599999996</v>
          </cell>
          <cell r="F418">
            <v>-6463705.0599999996</v>
          </cell>
          <cell r="L418">
            <v>0</v>
          </cell>
          <cell r="O418">
            <v>0</v>
          </cell>
          <cell r="R418">
            <v>-6463705.0599999996</v>
          </cell>
          <cell r="S418" t="str">
            <v>13.3</v>
          </cell>
        </row>
        <row r="419">
          <cell r="B419">
            <v>275420</v>
          </cell>
          <cell r="C419" t="str">
            <v xml:space="preserve"> Smart Grid Fund Pilot Deferral - Principal</v>
          </cell>
          <cell r="F419">
            <v>0</v>
          </cell>
          <cell r="G419">
            <v>2186198.09</v>
          </cell>
          <cell r="L419">
            <v>2186198.09</v>
          </cell>
          <cell r="O419">
            <v>0</v>
          </cell>
          <cell r="R419">
            <v>2186198.09</v>
          </cell>
          <cell r="S419" t="str">
            <v>13.3</v>
          </cell>
        </row>
        <row r="420">
          <cell r="B420">
            <v>275421</v>
          </cell>
          <cell r="C420" t="str">
            <v xml:space="preserve"> Smart Grid Fund Pilot Deferral - Interest</v>
          </cell>
          <cell r="F420">
            <v>0</v>
          </cell>
          <cell r="G420">
            <v>121423.14</v>
          </cell>
          <cell r="L420">
            <v>121423.14</v>
          </cell>
          <cell r="O420">
            <v>0</v>
          </cell>
          <cell r="R420">
            <v>121423.14</v>
          </cell>
          <cell r="S420" t="str">
            <v>13.3</v>
          </cell>
        </row>
        <row r="421">
          <cell r="B421">
            <v>275425</v>
          </cell>
          <cell r="C421" t="str">
            <v xml:space="preserve"> Reg Asset - Tx Foregone Rev Deferral -Principal</v>
          </cell>
          <cell r="D421">
            <v>54675316.689999998</v>
          </cell>
          <cell r="F421">
            <v>54675316.689999998</v>
          </cell>
          <cell r="L421">
            <v>0</v>
          </cell>
          <cell r="O421">
            <v>0</v>
          </cell>
          <cell r="R421">
            <v>54675316.689999998</v>
          </cell>
          <cell r="S421" t="str">
            <v>13.3</v>
          </cell>
        </row>
        <row r="422">
          <cell r="B422">
            <v>275426</v>
          </cell>
          <cell r="C422" t="str">
            <v xml:space="preserve"> Reg Asset - Tx Foregone Rev Deferral-Interest</v>
          </cell>
          <cell r="D422">
            <v>239364.21</v>
          </cell>
          <cell r="F422">
            <v>239364.21</v>
          </cell>
          <cell r="L422">
            <v>0</v>
          </cell>
          <cell r="O422">
            <v>0</v>
          </cell>
          <cell r="R422">
            <v>239364.21</v>
          </cell>
          <cell r="S422" t="str">
            <v>13.3</v>
          </cell>
        </row>
        <row r="423">
          <cell r="B423">
            <v>275430</v>
          </cell>
          <cell r="C423" t="str">
            <v xml:space="preserve"> Dx Foregone Revenue Principal</v>
          </cell>
          <cell r="F423">
            <v>0</v>
          </cell>
          <cell r="G423">
            <v>-0.1</v>
          </cell>
          <cell r="L423">
            <v>-0.1</v>
          </cell>
          <cell r="O423">
            <v>0</v>
          </cell>
          <cell r="R423">
            <v>-0.1</v>
          </cell>
          <cell r="S423" t="str">
            <v>13.3</v>
          </cell>
        </row>
        <row r="424">
          <cell r="B424">
            <v>275450</v>
          </cell>
          <cell r="C424" t="str">
            <v xml:space="preserve"> Reg Asset - ICM Commerce Way TS Capital</v>
          </cell>
          <cell r="F424">
            <v>0</v>
          </cell>
          <cell r="H424">
            <v>222952</v>
          </cell>
          <cell r="L424">
            <v>222952</v>
          </cell>
          <cell r="O424">
            <v>0</v>
          </cell>
          <cell r="R424">
            <v>222952</v>
          </cell>
          <cell r="S424" t="str">
            <v>13.3</v>
          </cell>
        </row>
        <row r="425">
          <cell r="B425">
            <v>275451</v>
          </cell>
          <cell r="C425" t="str">
            <v xml:space="preserve"> Reg Asset - ICM Commerce Way TS Capital Contribu</v>
          </cell>
          <cell r="F425">
            <v>0</v>
          </cell>
          <cell r="G425">
            <v>0</v>
          </cell>
          <cell r="H425">
            <v>0</v>
          </cell>
          <cell r="L425">
            <v>0</v>
          </cell>
          <cell r="O425">
            <v>0</v>
          </cell>
          <cell r="R425">
            <v>0</v>
          </cell>
          <cell r="S425" t="str">
            <v>13.3</v>
          </cell>
        </row>
        <row r="426">
          <cell r="B426">
            <v>275452</v>
          </cell>
          <cell r="C426" t="str">
            <v xml:space="preserve"> Reg Asset - ICM Commerce Way TS Interest</v>
          </cell>
          <cell r="F426">
            <v>0</v>
          </cell>
          <cell r="G426">
            <v>14390.88</v>
          </cell>
          <cell r="H426">
            <v>140169.41</v>
          </cell>
          <cell r="L426">
            <v>154560.29</v>
          </cell>
          <cell r="O426">
            <v>0</v>
          </cell>
          <cell r="R426">
            <v>154560.29</v>
          </cell>
          <cell r="S426" t="str">
            <v>1.3 / 13.3</v>
          </cell>
        </row>
        <row r="427">
          <cell r="B427">
            <v>275453</v>
          </cell>
          <cell r="C427" t="str">
            <v xml:space="preserve"> Reg Asset - ICM Commerce Way TS CC Principal</v>
          </cell>
          <cell r="F427">
            <v>0</v>
          </cell>
          <cell r="G427">
            <v>1267181.18</v>
          </cell>
          <cell r="L427">
            <v>1267181.18</v>
          </cell>
          <cell r="O427">
            <v>0</v>
          </cell>
          <cell r="R427">
            <v>1267181.18</v>
          </cell>
          <cell r="S427" t="str">
            <v>13.3</v>
          </cell>
        </row>
        <row r="428">
          <cell r="B428">
            <v>275454</v>
          </cell>
          <cell r="C428" t="str">
            <v xml:space="preserve"> Reg Asset - ICM Commerce Way TS Drawdown</v>
          </cell>
          <cell r="F428">
            <v>0</v>
          </cell>
          <cell r="G428">
            <v>-791316.53</v>
          </cell>
          <cell r="H428">
            <v>-665740.63</v>
          </cell>
          <cell r="L428">
            <v>-1457057.1600000001</v>
          </cell>
          <cell r="O428">
            <v>0</v>
          </cell>
          <cell r="R428">
            <v>-1457057.1600000001</v>
          </cell>
          <cell r="S428" t="str">
            <v>13.3</v>
          </cell>
        </row>
        <row r="429">
          <cell r="B429">
            <v>275500</v>
          </cell>
          <cell r="C429" t="str">
            <v xml:space="preserve"> Reg Asset-EWT-OEB Support Costs-Principal</v>
          </cell>
          <cell r="D429">
            <v>130514281.58</v>
          </cell>
          <cell r="F429">
            <v>130514281.58</v>
          </cell>
          <cell r="L429">
            <v>0</v>
          </cell>
          <cell r="O429">
            <v>0</v>
          </cell>
          <cell r="R429">
            <v>130514281.58</v>
          </cell>
          <cell r="S429" t="str">
            <v>13.3</v>
          </cell>
        </row>
        <row r="430">
          <cell r="B430">
            <v>275501</v>
          </cell>
          <cell r="C430" t="str">
            <v xml:space="preserve"> Reg Asset-EWT-OEB Support Costs-Contra</v>
          </cell>
          <cell r="D430">
            <v>-130514281.58</v>
          </cell>
          <cell r="F430">
            <v>-130514281.58</v>
          </cell>
          <cell r="L430">
            <v>0</v>
          </cell>
          <cell r="O430">
            <v>0</v>
          </cell>
          <cell r="R430">
            <v>-130514281.58</v>
          </cell>
          <cell r="S430" t="str">
            <v>13.3</v>
          </cell>
        </row>
        <row r="431">
          <cell r="B431">
            <v>275610</v>
          </cell>
          <cell r="C431" t="str">
            <v xml:space="preserve"> Reg Asset Supply to Essex County Tx Reinforcement</v>
          </cell>
          <cell r="D431">
            <v>58858855.109999999</v>
          </cell>
          <cell r="F431">
            <v>58858855.109999999</v>
          </cell>
          <cell r="L431">
            <v>0</v>
          </cell>
          <cell r="O431">
            <v>0</v>
          </cell>
          <cell r="R431">
            <v>58858855.109999999</v>
          </cell>
          <cell r="S431" t="str">
            <v>13.3</v>
          </cell>
        </row>
        <row r="432">
          <cell r="B432">
            <v>275611</v>
          </cell>
          <cell r="C432" t="str">
            <v xml:space="preserve"> Reg Asset Supply to Essex Tx Reinforcement Contra</v>
          </cell>
          <cell r="D432">
            <v>-58858855.109999999</v>
          </cell>
          <cell r="F432">
            <v>-58858855.109999999</v>
          </cell>
          <cell r="L432">
            <v>0</v>
          </cell>
          <cell r="O432">
            <v>0</v>
          </cell>
          <cell r="R432">
            <v>-58858855.109999999</v>
          </cell>
          <cell r="S432" t="str">
            <v>13.3</v>
          </cell>
        </row>
        <row r="433">
          <cell r="B433">
            <v>275750</v>
          </cell>
          <cell r="C433" t="str">
            <v xml:space="preserve"> Reg Asset - Share Based Compensation - Principal</v>
          </cell>
          <cell r="D433">
            <v>22127662.359999999</v>
          </cell>
          <cell r="F433">
            <v>22127662.359999999</v>
          </cell>
          <cell r="G433">
            <v>17911823.609999999</v>
          </cell>
          <cell r="L433">
            <v>17911823.609999999</v>
          </cell>
          <cell r="N433">
            <v>0</v>
          </cell>
          <cell r="O433">
            <v>0</v>
          </cell>
          <cell r="R433">
            <v>40039485.969999999</v>
          </cell>
          <cell r="S433" t="str">
            <v>13.3</v>
          </cell>
        </row>
        <row r="434">
          <cell r="B434">
            <v>275760</v>
          </cell>
          <cell r="C434" t="str">
            <v xml:space="preserve"> Reg Asset - Norfolk Rate Rider Principal</v>
          </cell>
          <cell r="F434">
            <v>0</v>
          </cell>
          <cell r="H434">
            <v>297195.69</v>
          </cell>
          <cell r="L434">
            <v>297195.69</v>
          </cell>
          <cell r="O434">
            <v>0</v>
          </cell>
          <cell r="R434">
            <v>297195.69</v>
          </cell>
          <cell r="S434" t="str">
            <v>13.3</v>
          </cell>
        </row>
        <row r="435">
          <cell r="B435">
            <v>275761</v>
          </cell>
          <cell r="C435" t="str">
            <v xml:space="preserve"> Reg Asset - Norfolk Rate Rider Interest</v>
          </cell>
          <cell r="F435">
            <v>0</v>
          </cell>
          <cell r="H435">
            <v>16973.84</v>
          </cell>
          <cell r="L435">
            <v>16973.84</v>
          </cell>
          <cell r="O435">
            <v>0</v>
          </cell>
          <cell r="R435">
            <v>16973.84</v>
          </cell>
        </row>
        <row r="436">
          <cell r="B436">
            <v>275762</v>
          </cell>
          <cell r="C436" t="str">
            <v xml:space="preserve"> Reg Asset - Norfolk Rate Rider Drawdown</v>
          </cell>
          <cell r="F436">
            <v>0</v>
          </cell>
          <cell r="H436">
            <v>-368173.88</v>
          </cell>
          <cell r="L436">
            <v>-368173.88</v>
          </cell>
          <cell r="O436">
            <v>0</v>
          </cell>
          <cell r="R436">
            <v>-368173.88</v>
          </cell>
        </row>
        <row r="437">
          <cell r="B437">
            <v>275763</v>
          </cell>
          <cell r="C437" t="str">
            <v xml:space="preserve"> Reg Asset - Norfolk Rate Rider Drawdown Int</v>
          </cell>
          <cell r="F437">
            <v>0</v>
          </cell>
          <cell r="H437">
            <v>-130.6</v>
          </cell>
          <cell r="L437">
            <v>-130.6</v>
          </cell>
          <cell r="O437">
            <v>0</v>
          </cell>
          <cell r="R437">
            <v>-130.6</v>
          </cell>
        </row>
        <row r="438">
          <cell r="B438">
            <v>275766</v>
          </cell>
          <cell r="C438" t="str">
            <v xml:space="preserve"> Reg Asset - Woodstock Rate Rider Principal</v>
          </cell>
          <cell r="F438">
            <v>0</v>
          </cell>
          <cell r="H438">
            <v>-206748</v>
          </cell>
          <cell r="L438">
            <v>-206748</v>
          </cell>
          <cell r="O438">
            <v>0</v>
          </cell>
          <cell r="R438">
            <v>-206748</v>
          </cell>
        </row>
        <row r="439">
          <cell r="B439">
            <v>275767</v>
          </cell>
          <cell r="C439" t="str">
            <v xml:space="preserve"> Reg Asset - Woodstock Rate Rider Interest</v>
          </cell>
          <cell r="F439">
            <v>0</v>
          </cell>
          <cell r="H439">
            <v>106919.21</v>
          </cell>
          <cell r="L439">
            <v>106919.21</v>
          </cell>
          <cell r="O439">
            <v>0</v>
          </cell>
          <cell r="R439">
            <v>106919.21</v>
          </cell>
        </row>
        <row r="440">
          <cell r="B440">
            <v>275768</v>
          </cell>
          <cell r="C440" t="str">
            <v xml:space="preserve"> Reg Asset - Woodstock Rate Rider Drawdown</v>
          </cell>
          <cell r="F440">
            <v>0</v>
          </cell>
          <cell r="G440">
            <v>81277.919999999998</v>
          </cell>
          <cell r="L440">
            <v>81277.919999999998</v>
          </cell>
          <cell r="O440">
            <v>0</v>
          </cell>
          <cell r="R440">
            <v>81277.919999999998</v>
          </cell>
          <cell r="S440" t="str">
            <v>13.3</v>
          </cell>
        </row>
        <row r="441">
          <cell r="B441">
            <v>275769</v>
          </cell>
          <cell r="C441" t="str">
            <v xml:space="preserve"> Reg Asset - Woodstock Rate Rider Drawdown Int</v>
          </cell>
          <cell r="F441">
            <v>0</v>
          </cell>
          <cell r="H441">
            <v>-6392.71</v>
          </cell>
          <cell r="L441">
            <v>-6392.71</v>
          </cell>
          <cell r="O441">
            <v>0</v>
          </cell>
          <cell r="R441">
            <v>-6392.71</v>
          </cell>
          <cell r="S441" t="str">
            <v>13.3</v>
          </cell>
        </row>
        <row r="442">
          <cell r="B442">
            <v>275811</v>
          </cell>
          <cell r="C442" t="str">
            <v xml:space="preserve"> HOSSM - 3 Year Payback Interest</v>
          </cell>
          <cell r="F442">
            <v>0</v>
          </cell>
          <cell r="L442">
            <v>0</v>
          </cell>
          <cell r="O442">
            <v>0</v>
          </cell>
          <cell r="R442">
            <v>0</v>
          </cell>
        </row>
        <row r="443">
          <cell r="B443">
            <v>275813</v>
          </cell>
          <cell r="C443" t="str">
            <v xml:space="preserve"> HOSSM - Asymmetric Variance Interest</v>
          </cell>
          <cell r="F443">
            <v>0</v>
          </cell>
          <cell r="L443">
            <v>0</v>
          </cell>
          <cell r="O443">
            <v>0</v>
          </cell>
          <cell r="R443">
            <v>0</v>
          </cell>
        </row>
        <row r="444">
          <cell r="B444">
            <v>275815</v>
          </cell>
          <cell r="C444" t="str">
            <v xml:space="preserve"> HOSSM - BES Costs Interest</v>
          </cell>
          <cell r="F444">
            <v>0</v>
          </cell>
          <cell r="L444">
            <v>0</v>
          </cell>
          <cell r="O444">
            <v>0</v>
          </cell>
          <cell r="R444">
            <v>0</v>
          </cell>
        </row>
        <row r="445">
          <cell r="B445">
            <v>275817</v>
          </cell>
          <cell r="C445" t="str">
            <v xml:space="preserve"> HOSSM - Comstock Claim Costs Interest</v>
          </cell>
          <cell r="F445">
            <v>0</v>
          </cell>
          <cell r="L445">
            <v>0</v>
          </cell>
          <cell r="O445">
            <v>0</v>
          </cell>
          <cell r="R445">
            <v>0</v>
          </cell>
        </row>
        <row r="446">
          <cell r="B446">
            <v>275819</v>
          </cell>
          <cell r="C446" t="str">
            <v xml:space="preserve"> HOSSM - Property Tax Interest</v>
          </cell>
          <cell r="F446">
            <v>0</v>
          </cell>
          <cell r="L446">
            <v>0</v>
          </cell>
          <cell r="O446">
            <v>0</v>
          </cell>
          <cell r="R446">
            <v>0</v>
          </cell>
        </row>
        <row r="447">
          <cell r="B447">
            <v>275820</v>
          </cell>
          <cell r="C447" t="str">
            <v xml:space="preserve"> Reg Asset - Tax Rule Changes Variance Principal</v>
          </cell>
          <cell r="D447">
            <v>-20222271.600000001</v>
          </cell>
          <cell r="F447">
            <v>-20222271.600000001</v>
          </cell>
          <cell r="G447">
            <v>-48818816.939999998</v>
          </cell>
          <cell r="L447">
            <v>-48818816.939999998</v>
          </cell>
          <cell r="O447">
            <v>0</v>
          </cell>
          <cell r="R447">
            <v>-69041088.539999992</v>
          </cell>
        </row>
        <row r="448">
          <cell r="B448">
            <v>275821</v>
          </cell>
          <cell r="C448" t="str">
            <v xml:space="preserve"> Reg Asset - Tax Rule Changes Variance Interest</v>
          </cell>
          <cell r="D448">
            <v>-507248.57</v>
          </cell>
          <cell r="F448">
            <v>-507248.57</v>
          </cell>
          <cell r="G448">
            <v>-781567.85</v>
          </cell>
          <cell r="L448">
            <v>-781567.85</v>
          </cell>
          <cell r="O448">
            <v>0</v>
          </cell>
          <cell r="R448">
            <v>-1288816.42</v>
          </cell>
        </row>
        <row r="449">
          <cell r="B449">
            <v>277000</v>
          </cell>
          <cell r="C449" t="str">
            <v xml:space="preserve"> Prepaid IT Contracts</v>
          </cell>
          <cell r="D449">
            <v>15899968.210000001</v>
          </cell>
          <cell r="F449">
            <v>15899968.210000001</v>
          </cell>
          <cell r="G449">
            <v>15194067.27</v>
          </cell>
          <cell r="L449">
            <v>15194067.27</v>
          </cell>
          <cell r="N449">
            <v>0</v>
          </cell>
          <cell r="O449">
            <v>0</v>
          </cell>
          <cell r="R449">
            <v>31094035.48</v>
          </cell>
        </row>
        <row r="450">
          <cell r="B450">
            <v>277100</v>
          </cell>
          <cell r="C450" t="str">
            <v xml:space="preserve"> Prepaid Expenses</v>
          </cell>
          <cell r="D450">
            <v>580209.26</v>
          </cell>
          <cell r="F450">
            <v>580209.26</v>
          </cell>
          <cell r="G450">
            <v>518062.83</v>
          </cell>
          <cell r="L450">
            <v>518062.83</v>
          </cell>
          <cell r="N450">
            <v>0</v>
          </cell>
          <cell r="O450">
            <v>0</v>
          </cell>
          <cell r="Q450">
            <v>-7309.7</v>
          </cell>
          <cell r="R450">
            <v>1090962.3900000001</v>
          </cell>
        </row>
        <row r="451">
          <cell r="B451">
            <v>277110</v>
          </cell>
          <cell r="C451" t="str">
            <v xml:space="preserve"> MPMA SSS Non-43</v>
          </cell>
          <cell r="F451">
            <v>0</v>
          </cell>
          <cell r="G451">
            <v>0</v>
          </cell>
          <cell r="J451">
            <v>0</v>
          </cell>
          <cell r="L451">
            <v>0</v>
          </cell>
          <cell r="O451">
            <v>0</v>
          </cell>
          <cell r="R451">
            <v>0</v>
          </cell>
        </row>
        <row r="452">
          <cell r="B452">
            <v>277120</v>
          </cell>
          <cell r="C452" t="str">
            <v xml:space="preserve"> Warranty Recovery Tracking</v>
          </cell>
          <cell r="D452">
            <v>568559.62</v>
          </cell>
          <cell r="F452">
            <v>568559.62</v>
          </cell>
          <cell r="L452">
            <v>0</v>
          </cell>
          <cell r="O452">
            <v>0</v>
          </cell>
          <cell r="R452">
            <v>568559.62</v>
          </cell>
        </row>
        <row r="453">
          <cell r="B453">
            <v>277130</v>
          </cell>
          <cell r="C453" t="str">
            <v xml:space="preserve"> Prepaid Financing Costs</v>
          </cell>
          <cell r="F453">
            <v>0</v>
          </cell>
          <cell r="L453">
            <v>0</v>
          </cell>
          <cell r="O453">
            <v>0</v>
          </cell>
          <cell r="R453">
            <v>0</v>
          </cell>
        </row>
        <row r="454">
          <cell r="B454">
            <v>277160</v>
          </cell>
          <cell r="C454" t="str">
            <v xml:space="preserve"> Corporate Pension Payment Receivable</v>
          </cell>
          <cell r="D454">
            <v>0</v>
          </cell>
          <cell r="F454">
            <v>0</v>
          </cell>
          <cell r="G454">
            <v>0</v>
          </cell>
          <cell r="L454">
            <v>0</v>
          </cell>
          <cell r="N454">
            <v>0</v>
          </cell>
          <cell r="O454">
            <v>0</v>
          </cell>
          <cell r="R454">
            <v>0</v>
          </cell>
        </row>
        <row r="455">
          <cell r="B455">
            <v>277180</v>
          </cell>
          <cell r="C455" t="str">
            <v xml:space="preserve"> Prepaid Insurance</v>
          </cell>
          <cell r="D455">
            <v>1461513.19</v>
          </cell>
          <cell r="F455">
            <v>1461513.19</v>
          </cell>
          <cell r="G455">
            <v>1445597.85</v>
          </cell>
          <cell r="L455">
            <v>1445597.85</v>
          </cell>
          <cell r="N455">
            <v>0</v>
          </cell>
          <cell r="O455">
            <v>0</v>
          </cell>
          <cell r="R455">
            <v>2907111.04</v>
          </cell>
        </row>
        <row r="456">
          <cell r="B456">
            <v>277190</v>
          </cell>
          <cell r="C456" t="str">
            <v xml:space="preserve"> Prepaid Inergi Projects</v>
          </cell>
          <cell r="D456">
            <v>708497.57</v>
          </cell>
          <cell r="F456">
            <v>708497.57</v>
          </cell>
          <cell r="G456">
            <v>556676.67000000004</v>
          </cell>
          <cell r="L456">
            <v>556676.67000000004</v>
          </cell>
          <cell r="N456">
            <v>0</v>
          </cell>
          <cell r="O456">
            <v>0</v>
          </cell>
          <cell r="R456">
            <v>1265174.24</v>
          </cell>
        </row>
        <row r="457">
          <cell r="B457">
            <v>277290</v>
          </cell>
          <cell r="C457" t="str">
            <v xml:space="preserve"> Deposit # Benefits Provider</v>
          </cell>
          <cell r="D457">
            <v>582170.11</v>
          </cell>
          <cell r="F457">
            <v>582170.11</v>
          </cell>
          <cell r="G457">
            <v>762718.69</v>
          </cell>
          <cell r="L457">
            <v>762718.69</v>
          </cell>
          <cell r="N457">
            <v>0</v>
          </cell>
          <cell r="O457">
            <v>0</v>
          </cell>
          <cell r="R457">
            <v>1344888.7999999998</v>
          </cell>
        </row>
        <row r="458">
          <cell r="B458">
            <v>277500</v>
          </cell>
          <cell r="C458" t="str">
            <v xml:space="preserve"> Progress Payment Rec account</v>
          </cell>
          <cell r="D458">
            <v>0</v>
          </cell>
          <cell r="F458">
            <v>0</v>
          </cell>
          <cell r="G458">
            <v>0</v>
          </cell>
          <cell r="L458">
            <v>0</v>
          </cell>
          <cell r="N458">
            <v>662925</v>
          </cell>
          <cell r="O458">
            <v>662925</v>
          </cell>
          <cell r="R458">
            <v>662925</v>
          </cell>
        </row>
        <row r="459">
          <cell r="B459">
            <v>277502</v>
          </cell>
          <cell r="C459" t="str">
            <v xml:space="preserve"> BMA - AP PrePayment</v>
          </cell>
          <cell r="D459">
            <v>0</v>
          </cell>
          <cell r="F459">
            <v>0</v>
          </cell>
          <cell r="G459">
            <v>662925</v>
          </cell>
          <cell r="L459">
            <v>662925</v>
          </cell>
          <cell r="N459">
            <v>-662925</v>
          </cell>
          <cell r="O459">
            <v>-662925</v>
          </cell>
          <cell r="R459">
            <v>0</v>
          </cell>
        </row>
        <row r="460">
          <cell r="B460">
            <v>277860</v>
          </cell>
          <cell r="C460" t="str">
            <v xml:space="preserve"> Job Costing - Meters &amp; Relays</v>
          </cell>
          <cell r="D460">
            <v>0</v>
          </cell>
          <cell r="F460">
            <v>0</v>
          </cell>
          <cell r="G460">
            <v>0</v>
          </cell>
          <cell r="L460">
            <v>0</v>
          </cell>
          <cell r="N460">
            <v>0</v>
          </cell>
          <cell r="O460">
            <v>0</v>
          </cell>
          <cell r="R460">
            <v>0</v>
          </cell>
        </row>
        <row r="461">
          <cell r="B461">
            <v>277950</v>
          </cell>
          <cell r="C461" t="str">
            <v xml:space="preserve"> OEB Prepaid Expense</v>
          </cell>
          <cell r="D461">
            <v>0.09</v>
          </cell>
          <cell r="F461">
            <v>0.09</v>
          </cell>
          <cell r="G461">
            <v>0.01</v>
          </cell>
          <cell r="L461">
            <v>0.01</v>
          </cell>
          <cell r="N461">
            <v>0</v>
          </cell>
          <cell r="O461">
            <v>0</v>
          </cell>
          <cell r="R461">
            <v>9.9999999999999992E-2</v>
          </cell>
        </row>
        <row r="462">
          <cell r="B462">
            <v>277960</v>
          </cell>
          <cell r="C462" t="str">
            <v xml:space="preserve"> Prepaid Exp Comm Servs - Mtce</v>
          </cell>
          <cell r="F462">
            <v>0</v>
          </cell>
          <cell r="L462">
            <v>0</v>
          </cell>
          <cell r="O462">
            <v>0</v>
          </cell>
          <cell r="R462">
            <v>0</v>
          </cell>
        </row>
        <row r="463">
          <cell r="B463">
            <v>277999</v>
          </cell>
          <cell r="C463" t="str">
            <v xml:space="preserve"> Progress Payment Clearing used for a/c 277500</v>
          </cell>
          <cell r="D463">
            <v>0</v>
          </cell>
          <cell r="F463">
            <v>0</v>
          </cell>
          <cell r="G463">
            <v>0</v>
          </cell>
          <cell r="L463">
            <v>0</v>
          </cell>
          <cell r="N463">
            <v>0</v>
          </cell>
          <cell r="O463">
            <v>0</v>
          </cell>
          <cell r="R463">
            <v>0</v>
          </cell>
        </row>
        <row r="464">
          <cell r="B464">
            <v>280000</v>
          </cell>
          <cell r="C464" t="str">
            <v xml:space="preserve"> Contributed Cap Refund Susp</v>
          </cell>
          <cell r="F464">
            <v>0</v>
          </cell>
          <cell r="G464">
            <v>5</v>
          </cell>
          <cell r="H464">
            <v>-5</v>
          </cell>
          <cell r="L464">
            <v>0</v>
          </cell>
          <cell r="N464">
            <v>0</v>
          </cell>
          <cell r="O464">
            <v>0</v>
          </cell>
          <cell r="R464">
            <v>0</v>
          </cell>
        </row>
        <row r="465">
          <cell r="B465">
            <v>280199</v>
          </cell>
          <cell r="C465" t="str">
            <v xml:space="preserve"> Bus. Mod A/c for Contributed Capital Sus</v>
          </cell>
          <cell r="D465">
            <v>0</v>
          </cell>
          <cell r="F465">
            <v>0</v>
          </cell>
          <cell r="G465">
            <v>0</v>
          </cell>
          <cell r="L465">
            <v>0</v>
          </cell>
          <cell r="N465">
            <v>0</v>
          </cell>
          <cell r="O465">
            <v>0</v>
          </cell>
          <cell r="R465">
            <v>0</v>
          </cell>
        </row>
        <row r="466">
          <cell r="B466">
            <v>299994</v>
          </cell>
          <cell r="C466" t="str">
            <v xml:space="preserve"> CIS-NEB Transfer Clarification</v>
          </cell>
          <cell r="D466">
            <v>0</v>
          </cell>
          <cell r="F466">
            <v>0</v>
          </cell>
          <cell r="G466">
            <v>0</v>
          </cell>
          <cell r="J466">
            <v>0</v>
          </cell>
          <cell r="L466">
            <v>0</v>
          </cell>
          <cell r="N466">
            <v>0</v>
          </cell>
          <cell r="O466">
            <v>0</v>
          </cell>
          <cell r="R466">
            <v>0</v>
          </cell>
        </row>
        <row r="467">
          <cell r="B467">
            <v>299995</v>
          </cell>
          <cell r="C467" t="str">
            <v xml:space="preserve"> CIS Payments Clarification</v>
          </cell>
          <cell r="F467">
            <v>0</v>
          </cell>
          <cell r="G467">
            <v>-460407.89</v>
          </cell>
          <cell r="L467">
            <v>-460407.89</v>
          </cell>
          <cell r="O467">
            <v>0</v>
          </cell>
          <cell r="R467">
            <v>-460407.89</v>
          </cell>
        </row>
        <row r="468">
          <cell r="B468">
            <v>299996</v>
          </cell>
          <cell r="C468" t="str">
            <v xml:space="preserve"> CIS Returns Clarification</v>
          </cell>
          <cell r="F468">
            <v>0</v>
          </cell>
          <cell r="G468">
            <v>54.9</v>
          </cell>
          <cell r="L468">
            <v>54.9</v>
          </cell>
          <cell r="O468">
            <v>0</v>
          </cell>
          <cell r="R468">
            <v>54.9</v>
          </cell>
        </row>
        <row r="469">
          <cell r="B469">
            <v>299997</v>
          </cell>
          <cell r="C469" t="str">
            <v xml:space="preserve"> CIS Transfers Clearing</v>
          </cell>
          <cell r="F469">
            <v>0</v>
          </cell>
          <cell r="G469">
            <v>-81253.789999999994</v>
          </cell>
          <cell r="H469">
            <v>17220.68</v>
          </cell>
          <cell r="K469">
            <v>0</v>
          </cell>
          <cell r="L469">
            <v>-64033.109999999993</v>
          </cell>
          <cell r="O469">
            <v>0</v>
          </cell>
          <cell r="R469">
            <v>-64033.109999999993</v>
          </cell>
        </row>
        <row r="470">
          <cell r="B470">
            <v>299998</v>
          </cell>
          <cell r="C470" t="str">
            <v xml:space="preserve"> CSS Inter-Company Suspense A/c</v>
          </cell>
          <cell r="F470">
            <v>0</v>
          </cell>
          <cell r="G470">
            <v>0</v>
          </cell>
          <cell r="J470">
            <v>0</v>
          </cell>
          <cell r="L470">
            <v>0</v>
          </cell>
          <cell r="O470">
            <v>0</v>
          </cell>
          <cell r="R470">
            <v>0</v>
          </cell>
        </row>
        <row r="471">
          <cell r="B471">
            <v>299999</v>
          </cell>
          <cell r="C471" t="str">
            <v xml:space="preserve"> Generation Misc Adj Clearing Account</v>
          </cell>
          <cell r="D471">
            <v>75803.58</v>
          </cell>
          <cell r="F471">
            <v>75803.58</v>
          </cell>
          <cell r="G471">
            <v>-75804</v>
          </cell>
          <cell r="J471">
            <v>0</v>
          </cell>
          <cell r="L471">
            <v>-75804</v>
          </cell>
          <cell r="N471">
            <v>0.42</v>
          </cell>
          <cell r="O471">
            <v>0.42</v>
          </cell>
          <cell r="R471">
            <v>1.7462142842816775E-12</v>
          </cell>
        </row>
        <row r="472">
          <cell r="B472">
            <v>352801</v>
          </cell>
          <cell r="C472" t="str">
            <v xml:space="preserve"> A/P I/C for Bus Model allocation</v>
          </cell>
          <cell r="D472">
            <v>-1088526498.8699999</v>
          </cell>
          <cell r="F472">
            <v>-1088526498.8699999</v>
          </cell>
          <cell r="G472">
            <v>-443681971.25999999</v>
          </cell>
          <cell r="L472">
            <v>-443681971.25999999</v>
          </cell>
          <cell r="M472">
            <v>-574.53</v>
          </cell>
          <cell r="N472">
            <v>1532209044.6600001</v>
          </cell>
          <cell r="O472">
            <v>1532209044.6600001</v>
          </cell>
          <cell r="R472">
            <v>2.384185791015625E-7</v>
          </cell>
        </row>
        <row r="473">
          <cell r="B473">
            <v>356100</v>
          </cell>
          <cell r="C473" t="str">
            <v xml:space="preserve"> Interco Demand Loan DueTo/From</v>
          </cell>
          <cell r="D473">
            <v>23018431.07</v>
          </cell>
          <cell r="F473">
            <v>23018431.07</v>
          </cell>
          <cell r="G473">
            <v>-66864055.390000001</v>
          </cell>
          <cell r="H473">
            <v>-73781895.280000001</v>
          </cell>
          <cell r="L473">
            <v>-140645950.67000002</v>
          </cell>
          <cell r="N473">
            <v>23433838.07</v>
          </cell>
          <cell r="O473">
            <v>23433838.07</v>
          </cell>
          <cell r="P473">
            <v>371986.78</v>
          </cell>
          <cell r="Q473">
            <v>-12850275.369999999</v>
          </cell>
          <cell r="R473">
            <v>-106671970.12000003</v>
          </cell>
        </row>
        <row r="474">
          <cell r="B474">
            <v>356310</v>
          </cell>
          <cell r="C474" t="str">
            <v xml:space="preserve"> Inter Segment Accounts Payable</v>
          </cell>
          <cell r="D474">
            <v>-383517871.13999999</v>
          </cell>
          <cell r="E474">
            <v>6643525.9500000002</v>
          </cell>
          <cell r="F474">
            <v>-376874345.19</v>
          </cell>
          <cell r="G474">
            <v>135654151.80999899</v>
          </cell>
          <cell r="H474">
            <v>-260729462.49000001</v>
          </cell>
          <cell r="I474">
            <v>34328831.149999999</v>
          </cell>
          <cell r="J474">
            <v>7.9999999999999996E-7</v>
          </cell>
          <cell r="K474">
            <v>-9787778.1199999992</v>
          </cell>
          <cell r="L474">
            <v>-100534257.65000021</v>
          </cell>
          <cell r="M474">
            <v>0</v>
          </cell>
          <cell r="N474">
            <v>414683525.97999698</v>
          </cell>
          <cell r="O474">
            <v>414683525.97999698</v>
          </cell>
          <cell r="P474">
            <v>78438633.120000198</v>
          </cell>
          <cell r="Q474">
            <v>-15713556.26</v>
          </cell>
          <cell r="R474">
            <v>-3.034248948097229E-6</v>
          </cell>
        </row>
        <row r="475">
          <cell r="B475">
            <v>356320</v>
          </cell>
          <cell r="C475" t="str">
            <v xml:space="preserve"> Interco Clearing</v>
          </cell>
          <cell r="F475">
            <v>0</v>
          </cell>
          <cell r="G475">
            <v>-124174437.61</v>
          </cell>
          <cell r="L475">
            <v>-124174437.61</v>
          </cell>
          <cell r="O475">
            <v>0</v>
          </cell>
          <cell r="R475">
            <v>-124174437.61</v>
          </cell>
        </row>
        <row r="476">
          <cell r="B476">
            <v>356330</v>
          </cell>
          <cell r="C476" t="str">
            <v xml:space="preserve"> CIS Inter Segment Billing</v>
          </cell>
          <cell r="D476">
            <v>-36606.720000000001</v>
          </cell>
          <cell r="E476">
            <v>-77.91</v>
          </cell>
          <cell r="F476">
            <v>-36684.630000000005</v>
          </cell>
          <cell r="G476">
            <v>36684.629999999997</v>
          </cell>
          <cell r="L476">
            <v>36684.629999999997</v>
          </cell>
          <cell r="N476">
            <v>0</v>
          </cell>
          <cell r="O476">
            <v>0</v>
          </cell>
          <cell r="R476">
            <v>-7.2759576141834259E-12</v>
          </cell>
        </row>
        <row r="477">
          <cell r="B477">
            <v>356410</v>
          </cell>
          <cell r="C477" t="str">
            <v xml:space="preserve"> Inter Company Accounts Payable</v>
          </cell>
          <cell r="D477">
            <v>-13302964.09</v>
          </cell>
          <cell r="F477">
            <v>-13302964.09</v>
          </cell>
          <cell r="G477">
            <v>-55416914.170000002</v>
          </cell>
          <cell r="K477">
            <v>-1274.78</v>
          </cell>
          <cell r="L477">
            <v>-55418188.950000003</v>
          </cell>
          <cell r="N477">
            <v>-5070466222.6700001</v>
          </cell>
          <cell r="O477">
            <v>-5070466222.6700001</v>
          </cell>
          <cell r="P477">
            <v>-67425585.75</v>
          </cell>
          <cell r="Q477">
            <v>-6117415.0800000001</v>
          </cell>
          <cell r="R477">
            <v>-5212730376.54</v>
          </cell>
        </row>
        <row r="478">
          <cell r="B478">
            <v>452023</v>
          </cell>
          <cell r="C478" t="str">
            <v xml:space="preserve"> Rider 9 RARA Global Adjustment</v>
          </cell>
          <cell r="F478">
            <v>0</v>
          </cell>
          <cell r="G478">
            <v>0</v>
          </cell>
          <cell r="J478">
            <v>0</v>
          </cell>
          <cell r="L478">
            <v>0</v>
          </cell>
          <cell r="O478">
            <v>0</v>
          </cell>
          <cell r="R478">
            <v>0</v>
          </cell>
          <cell r="S478" t="str">
            <v>13.3</v>
          </cell>
        </row>
        <row r="479">
          <cell r="B479">
            <v>452024</v>
          </cell>
          <cell r="C479" t="str">
            <v xml:space="preserve"> Rider 9 RARA</v>
          </cell>
          <cell r="F479">
            <v>0</v>
          </cell>
          <cell r="G479">
            <v>0</v>
          </cell>
          <cell r="J479">
            <v>0</v>
          </cell>
          <cell r="L479">
            <v>0</v>
          </cell>
          <cell r="O479">
            <v>0</v>
          </cell>
          <cell r="R479">
            <v>0</v>
          </cell>
          <cell r="S479" t="str">
            <v>13.3</v>
          </cell>
        </row>
        <row r="480">
          <cell r="B480">
            <v>452071</v>
          </cell>
          <cell r="C480" t="str">
            <v xml:space="preserve"> Rider 1-2005 RAR</v>
          </cell>
          <cell r="F480">
            <v>0</v>
          </cell>
          <cell r="G480">
            <v>0</v>
          </cell>
          <cell r="J480">
            <v>0</v>
          </cell>
          <cell r="L480">
            <v>0</v>
          </cell>
          <cell r="O480">
            <v>0</v>
          </cell>
          <cell r="R480">
            <v>0</v>
          </cell>
          <cell r="S480" t="str">
            <v>13.3</v>
          </cell>
        </row>
        <row r="481">
          <cell r="B481">
            <v>452072</v>
          </cell>
          <cell r="C481" t="str">
            <v xml:space="preserve"> Rider 2-2005 RAR</v>
          </cell>
          <cell r="F481">
            <v>0</v>
          </cell>
          <cell r="G481">
            <v>0</v>
          </cell>
          <cell r="J481">
            <v>0</v>
          </cell>
          <cell r="L481">
            <v>0</v>
          </cell>
          <cell r="N481">
            <v>0</v>
          </cell>
          <cell r="O481">
            <v>0</v>
          </cell>
          <cell r="R481">
            <v>0</v>
          </cell>
          <cell r="S481" t="str">
            <v>13.3</v>
          </cell>
        </row>
        <row r="482">
          <cell r="B482">
            <v>452073</v>
          </cell>
          <cell r="C482" t="str">
            <v xml:space="preserve"> Rider 3 RARA Unbilled</v>
          </cell>
          <cell r="F482">
            <v>0</v>
          </cell>
          <cell r="G482">
            <v>0</v>
          </cell>
          <cell r="J482">
            <v>0</v>
          </cell>
          <cell r="L482">
            <v>0</v>
          </cell>
          <cell r="O482">
            <v>0</v>
          </cell>
          <cell r="R482">
            <v>0</v>
          </cell>
          <cell r="S482" t="str">
            <v>13.3</v>
          </cell>
        </row>
        <row r="483">
          <cell r="B483">
            <v>452074</v>
          </cell>
          <cell r="C483" t="str">
            <v xml:space="preserve"> Rider 4 RARA Unbilled</v>
          </cell>
          <cell r="F483">
            <v>0</v>
          </cell>
          <cell r="G483">
            <v>0</v>
          </cell>
          <cell r="J483">
            <v>0</v>
          </cell>
          <cell r="L483">
            <v>0</v>
          </cell>
          <cell r="O483">
            <v>0</v>
          </cell>
          <cell r="R483">
            <v>0</v>
          </cell>
          <cell r="S483" t="str">
            <v>13.3</v>
          </cell>
        </row>
        <row r="484">
          <cell r="B484">
            <v>452106</v>
          </cell>
          <cell r="C484" t="str">
            <v xml:space="preserve"> Rider 6 RARA Unbilled</v>
          </cell>
          <cell r="F484">
            <v>0</v>
          </cell>
          <cell r="G484">
            <v>0</v>
          </cell>
          <cell r="J484">
            <v>0</v>
          </cell>
          <cell r="L484">
            <v>0</v>
          </cell>
          <cell r="O484">
            <v>0</v>
          </cell>
          <cell r="R484">
            <v>0</v>
          </cell>
          <cell r="S484" t="str">
            <v>13.3</v>
          </cell>
        </row>
        <row r="485">
          <cell r="B485">
            <v>275072</v>
          </cell>
          <cell r="C485" t="str">
            <v xml:space="preserve"> Reg Liab Defd Pension OMA</v>
          </cell>
          <cell r="D485">
            <v>-6889665.3799999999</v>
          </cell>
          <cell r="F485">
            <v>-6889665.3799999999</v>
          </cell>
          <cell r="G485">
            <v>-22444322.34</v>
          </cell>
          <cell r="L485">
            <v>-22444322.34</v>
          </cell>
          <cell r="O485">
            <v>0</v>
          </cell>
          <cell r="R485">
            <v>-29333987.719999999</v>
          </cell>
          <cell r="S485" t="str">
            <v>13.3</v>
          </cell>
        </row>
        <row r="486">
          <cell r="B486">
            <v>275172</v>
          </cell>
          <cell r="C486" t="str">
            <v xml:space="preserve"> Reg Liab Pension Interest</v>
          </cell>
          <cell r="D486">
            <v>-569700.43000000005</v>
          </cell>
          <cell r="F486">
            <v>-569700.43000000005</v>
          </cell>
          <cell r="G486">
            <v>-1248994.6499999999</v>
          </cell>
          <cell r="L486">
            <v>-1248994.6499999999</v>
          </cell>
          <cell r="O486">
            <v>0</v>
          </cell>
          <cell r="R486">
            <v>-1818695.08</v>
          </cell>
          <cell r="S486" t="str">
            <v>13.3</v>
          </cell>
        </row>
        <row r="487">
          <cell r="B487">
            <v>275207</v>
          </cell>
          <cell r="C487" t="str">
            <v xml:space="preserve"> Dx Tax Change HST Interest</v>
          </cell>
          <cell r="F487">
            <v>0</v>
          </cell>
          <cell r="G487">
            <v>-11675.99</v>
          </cell>
          <cell r="L487">
            <v>-11675.99</v>
          </cell>
          <cell r="O487">
            <v>0</v>
          </cell>
          <cell r="R487">
            <v>-11675.99</v>
          </cell>
          <cell r="S487" t="str">
            <v>13.3</v>
          </cell>
        </row>
        <row r="488">
          <cell r="B488">
            <v>275210</v>
          </cell>
          <cell r="C488" t="str">
            <v xml:space="preserve"> Reg Asset Tax Changes Def Act</v>
          </cell>
          <cell r="D488">
            <v>-0.01</v>
          </cell>
          <cell r="F488">
            <v>-0.01</v>
          </cell>
          <cell r="G488">
            <v>1165424.25</v>
          </cell>
          <cell r="L488">
            <v>1165424.25</v>
          </cell>
          <cell r="O488">
            <v>0</v>
          </cell>
          <cell r="R488">
            <v>1165424.24</v>
          </cell>
          <cell r="S488" t="str">
            <v>13.3</v>
          </cell>
        </row>
        <row r="489">
          <cell r="B489">
            <v>275211</v>
          </cell>
          <cell r="C489" t="str">
            <v xml:space="preserve"> Reg Asset Tax Changes Int Imp</v>
          </cell>
          <cell r="D489">
            <v>5065.3599999999997</v>
          </cell>
          <cell r="F489">
            <v>5065.3599999999997</v>
          </cell>
          <cell r="G489">
            <v>64014.79</v>
          </cell>
          <cell r="L489">
            <v>64014.79</v>
          </cell>
          <cell r="O489">
            <v>0</v>
          </cell>
          <cell r="R489">
            <v>69080.149999999994</v>
          </cell>
          <cell r="S489" t="str">
            <v>13.3</v>
          </cell>
        </row>
        <row r="490">
          <cell r="B490">
            <v>275270</v>
          </cell>
          <cell r="C490" t="str">
            <v xml:space="preserve"> Reg Liab Fixed MicroFIT Charge</v>
          </cell>
          <cell r="F490">
            <v>0</v>
          </cell>
          <cell r="G490">
            <v>0</v>
          </cell>
          <cell r="J490">
            <v>0</v>
          </cell>
          <cell r="L490">
            <v>0</v>
          </cell>
          <cell r="O490">
            <v>0</v>
          </cell>
          <cell r="R490">
            <v>0</v>
          </cell>
          <cell r="S490" t="str">
            <v>13.3</v>
          </cell>
        </row>
        <row r="491">
          <cell r="B491">
            <v>275271</v>
          </cell>
          <cell r="C491" t="str">
            <v xml:space="preserve"> Reg Liab Fixed MicroFIT Charge Interest</v>
          </cell>
          <cell r="F491">
            <v>0</v>
          </cell>
          <cell r="G491">
            <v>-2134.6</v>
          </cell>
          <cell r="L491">
            <v>-2134.6</v>
          </cell>
          <cell r="O491">
            <v>0</v>
          </cell>
          <cell r="R491">
            <v>-2134.6</v>
          </cell>
        </row>
        <row r="492">
          <cell r="B492">
            <v>275272</v>
          </cell>
          <cell r="C492" t="str">
            <v xml:space="preserve"> 2017 Haldimand Rate Rider Principal</v>
          </cell>
          <cell r="F492">
            <v>0</v>
          </cell>
          <cell r="H492">
            <v>-3159264.41</v>
          </cell>
          <cell r="L492">
            <v>-3159264.41</v>
          </cell>
          <cell r="O492">
            <v>0</v>
          </cell>
          <cell r="R492">
            <v>-3159264.41</v>
          </cell>
        </row>
        <row r="493">
          <cell r="B493">
            <v>275273</v>
          </cell>
          <cell r="C493" t="str">
            <v xml:space="preserve"> 2017 Haldimand Rate Rider Interest</v>
          </cell>
          <cell r="F493">
            <v>0</v>
          </cell>
          <cell r="H493">
            <v>-155041.70000000001</v>
          </cell>
          <cell r="L493">
            <v>-155041.70000000001</v>
          </cell>
          <cell r="O493">
            <v>0</v>
          </cell>
          <cell r="R493">
            <v>-155041.70000000001</v>
          </cell>
        </row>
        <row r="494">
          <cell r="B494">
            <v>275274</v>
          </cell>
          <cell r="C494" t="str">
            <v xml:space="preserve"> 2017 Haldimand Rider Drawdown Principal</v>
          </cell>
          <cell r="F494">
            <v>0</v>
          </cell>
          <cell r="G494">
            <v>3155360.2</v>
          </cell>
          <cell r="L494">
            <v>3155360.2</v>
          </cell>
          <cell r="O494">
            <v>0</v>
          </cell>
          <cell r="R494">
            <v>3155360.2</v>
          </cell>
        </row>
        <row r="495">
          <cell r="B495">
            <v>275275</v>
          </cell>
          <cell r="C495" t="str">
            <v xml:space="preserve"> 2017 Haldimand Rider Drawdown Interest</v>
          </cell>
          <cell r="F495">
            <v>0</v>
          </cell>
          <cell r="H495">
            <v>-17055.009999999998</v>
          </cell>
          <cell r="L495">
            <v>-17055.009999999998</v>
          </cell>
          <cell r="O495">
            <v>0</v>
          </cell>
          <cell r="R495">
            <v>-17055.009999999998</v>
          </cell>
        </row>
        <row r="496">
          <cell r="B496">
            <v>275800</v>
          </cell>
          <cell r="C496" t="str">
            <v xml:space="preserve"> LDCs Reg Asset Disposition &amp; Recovery</v>
          </cell>
          <cell r="F496">
            <v>0</v>
          </cell>
          <cell r="H496">
            <v>85059.41</v>
          </cell>
          <cell r="L496">
            <v>85059.41</v>
          </cell>
          <cell r="O496">
            <v>0</v>
          </cell>
          <cell r="R496">
            <v>85059.41</v>
          </cell>
        </row>
        <row r="497">
          <cell r="B497">
            <v>275801</v>
          </cell>
          <cell r="C497" t="str">
            <v xml:space="preserve"> LDCs Reg Asset Disposition &amp; Recovery Interest</v>
          </cell>
          <cell r="F497">
            <v>0</v>
          </cell>
          <cell r="H497">
            <v>-78468.25</v>
          </cell>
          <cell r="L497">
            <v>-78468.25</v>
          </cell>
          <cell r="O497">
            <v>0</v>
          </cell>
          <cell r="R497">
            <v>-78468.25</v>
          </cell>
        </row>
        <row r="498">
          <cell r="B498">
            <v>278010</v>
          </cell>
          <cell r="C498" t="str">
            <v xml:space="preserve"> Premium/Discount ST Notes</v>
          </cell>
          <cell r="F498">
            <v>0</v>
          </cell>
          <cell r="L498">
            <v>0</v>
          </cell>
          <cell r="O498">
            <v>0</v>
          </cell>
          <cell r="R498">
            <v>0</v>
          </cell>
        </row>
        <row r="499">
          <cell r="B499">
            <v>280010</v>
          </cell>
          <cell r="C499" t="str">
            <v xml:space="preserve"> Contributed Capital Clearing Account</v>
          </cell>
          <cell r="D499">
            <v>0</v>
          </cell>
          <cell r="F499">
            <v>0</v>
          </cell>
          <cell r="G499">
            <v>0</v>
          </cell>
          <cell r="L499">
            <v>0</v>
          </cell>
          <cell r="O499">
            <v>0</v>
          </cell>
          <cell r="R499">
            <v>0</v>
          </cell>
        </row>
        <row r="500">
          <cell r="B500">
            <v>302000</v>
          </cell>
          <cell r="C500" t="str">
            <v xml:space="preserve"> Technical SAP Clearing Account</v>
          </cell>
          <cell r="D500">
            <v>8961.26</v>
          </cell>
          <cell r="F500">
            <v>8961.26</v>
          </cell>
          <cell r="G500">
            <v>-8960.94</v>
          </cell>
          <cell r="K500">
            <v>0.28999999999999998</v>
          </cell>
          <cell r="L500">
            <v>-8960.65</v>
          </cell>
          <cell r="N500">
            <v>0</v>
          </cell>
          <cell r="O500">
            <v>0</v>
          </cell>
          <cell r="R500">
            <v>0.61000000000058208</v>
          </cell>
        </row>
        <row r="501">
          <cell r="B501">
            <v>304100</v>
          </cell>
          <cell r="C501" t="str">
            <v xml:space="preserve"> Unamortized Premium/Discounts</v>
          </cell>
          <cell r="D501">
            <v>0</v>
          </cell>
          <cell r="F501">
            <v>0</v>
          </cell>
          <cell r="G501">
            <v>0</v>
          </cell>
          <cell r="L501">
            <v>0</v>
          </cell>
          <cell r="O501">
            <v>0</v>
          </cell>
          <cell r="R501">
            <v>0</v>
          </cell>
        </row>
        <row r="502">
          <cell r="B502">
            <v>304101</v>
          </cell>
          <cell r="C502" t="str">
            <v xml:space="preserve"> Unamortized Premium/Discounts Interco</v>
          </cell>
          <cell r="D502">
            <v>-4294189.22</v>
          </cell>
          <cell r="F502">
            <v>-4294189.22</v>
          </cell>
          <cell r="G502">
            <v>-6093645.8899999997</v>
          </cell>
          <cell r="L502">
            <v>-6093645.8899999997</v>
          </cell>
          <cell r="O502">
            <v>0</v>
          </cell>
          <cell r="R502">
            <v>-10387835.109999999</v>
          </cell>
        </row>
        <row r="503">
          <cell r="B503">
            <v>304300</v>
          </cell>
          <cell r="C503" t="str">
            <v xml:space="preserve"> Accrued Mtk to Mkt G/L LT Debt</v>
          </cell>
          <cell r="F503">
            <v>0</v>
          </cell>
          <cell r="G503">
            <v>0</v>
          </cell>
          <cell r="L503">
            <v>0</v>
          </cell>
          <cell r="O503">
            <v>0</v>
          </cell>
          <cell r="R503">
            <v>0</v>
          </cell>
        </row>
        <row r="504">
          <cell r="B504">
            <v>304305</v>
          </cell>
          <cell r="C504" t="str">
            <v xml:space="preserve"> Debt - General</v>
          </cell>
          <cell r="D504">
            <v>0</v>
          </cell>
          <cell r="F504">
            <v>0</v>
          </cell>
          <cell r="G504">
            <v>0</v>
          </cell>
          <cell r="L504">
            <v>0</v>
          </cell>
          <cell r="O504">
            <v>0</v>
          </cell>
          <cell r="R504">
            <v>0</v>
          </cell>
        </row>
        <row r="505">
          <cell r="B505">
            <v>304306</v>
          </cell>
          <cell r="C505" t="str">
            <v xml:space="preserve"> Debt - Interco</v>
          </cell>
          <cell r="D505">
            <v>-7099616337</v>
          </cell>
          <cell r="F505">
            <v>-7099616337</v>
          </cell>
          <cell r="G505">
            <v>-4512561965</v>
          </cell>
          <cell r="L505">
            <v>-4512561965</v>
          </cell>
          <cell r="O505">
            <v>0</v>
          </cell>
          <cell r="Q505">
            <v>-229400000</v>
          </cell>
          <cell r="R505">
            <v>-11841578302</v>
          </cell>
        </row>
        <row r="506">
          <cell r="B506">
            <v>304312</v>
          </cell>
          <cell r="C506" t="str">
            <v xml:space="preserve"> Accr Mkd-Mkt Loss Int Rt Swp LTL</v>
          </cell>
          <cell r="F506">
            <v>0</v>
          </cell>
          <cell r="L506">
            <v>0</v>
          </cell>
          <cell r="O506">
            <v>0</v>
          </cell>
          <cell r="R506">
            <v>0</v>
          </cell>
        </row>
        <row r="507">
          <cell r="B507">
            <v>304330</v>
          </cell>
          <cell r="C507" t="str">
            <v xml:space="preserve"> Convertible Debentures LTD</v>
          </cell>
          <cell r="F507">
            <v>0</v>
          </cell>
          <cell r="L507">
            <v>0</v>
          </cell>
          <cell r="O507">
            <v>0</v>
          </cell>
          <cell r="R507">
            <v>0</v>
          </cell>
        </row>
        <row r="508">
          <cell r="B508">
            <v>330000</v>
          </cell>
          <cell r="C508" t="str">
            <v xml:space="preserve"> L-T Debt Payable Within 1 Year</v>
          </cell>
          <cell r="D508">
            <v>0</v>
          </cell>
          <cell r="F508">
            <v>0</v>
          </cell>
          <cell r="G508">
            <v>0</v>
          </cell>
          <cell r="L508">
            <v>0</v>
          </cell>
          <cell r="O508">
            <v>0</v>
          </cell>
          <cell r="R508">
            <v>0</v>
          </cell>
        </row>
        <row r="509">
          <cell r="B509">
            <v>330001</v>
          </cell>
          <cell r="C509" t="str">
            <v xml:space="preserve"> L-T Debt Payable Within 1 Year Interco</v>
          </cell>
          <cell r="D509">
            <v>-550000000</v>
          </cell>
          <cell r="F509">
            <v>-550000000</v>
          </cell>
          <cell r="G509">
            <v>-250000000</v>
          </cell>
          <cell r="L509">
            <v>-250000000</v>
          </cell>
          <cell r="O509">
            <v>0</v>
          </cell>
          <cell r="R509">
            <v>-800000000</v>
          </cell>
        </row>
        <row r="510">
          <cell r="B510">
            <v>330002</v>
          </cell>
          <cell r="C510" t="str">
            <v xml:space="preserve"> Accrued Mark to Market ST Debt</v>
          </cell>
          <cell r="F510">
            <v>0</v>
          </cell>
          <cell r="L510">
            <v>0</v>
          </cell>
          <cell r="O510">
            <v>0</v>
          </cell>
          <cell r="R510">
            <v>0</v>
          </cell>
        </row>
        <row r="511">
          <cell r="B511">
            <v>330003</v>
          </cell>
          <cell r="C511" t="str">
            <v xml:space="preserve"> Accrued Mark to Market ST Debt Interco</v>
          </cell>
          <cell r="D511">
            <v>-2693155.78</v>
          </cell>
          <cell r="F511">
            <v>-2693155.78</v>
          </cell>
          <cell r="L511">
            <v>0</v>
          </cell>
          <cell r="O511">
            <v>0</v>
          </cell>
          <cell r="R511">
            <v>-2693155.78</v>
          </cell>
        </row>
        <row r="512">
          <cell r="B512">
            <v>352000</v>
          </cell>
          <cell r="C512" t="str">
            <v xml:space="preserve"> Accounts Payable</v>
          </cell>
          <cell r="F512">
            <v>0</v>
          </cell>
          <cell r="L512">
            <v>0</v>
          </cell>
          <cell r="O512">
            <v>0</v>
          </cell>
          <cell r="R512">
            <v>0</v>
          </cell>
        </row>
        <row r="513">
          <cell r="B513">
            <v>352004</v>
          </cell>
          <cell r="C513" t="str">
            <v xml:space="preserve"> Pp/Ps A/P VENDOR RECONCILIATN</v>
          </cell>
          <cell r="D513">
            <v>-84189689.989999995</v>
          </cell>
          <cell r="F513">
            <v>-84189689.989999995</v>
          </cell>
          <cell r="G513">
            <v>-24005098.809999999</v>
          </cell>
          <cell r="H513">
            <v>-92309.4</v>
          </cell>
          <cell r="J513">
            <v>36642.910000000003</v>
          </cell>
          <cell r="K513">
            <v>-713.86</v>
          </cell>
          <cell r="L513">
            <v>-24061479.159999996</v>
          </cell>
          <cell r="N513">
            <v>-78562622.810000002</v>
          </cell>
          <cell r="O513">
            <v>-78562622.810000002</v>
          </cell>
          <cell r="P513">
            <v>-1330138.42</v>
          </cell>
          <cell r="R513">
            <v>-188143930.37999997</v>
          </cell>
        </row>
        <row r="514">
          <cell r="B514">
            <v>352005</v>
          </cell>
          <cell r="C514" t="str">
            <v xml:space="preserve"> Foreign Exchange Revaluation for A/P</v>
          </cell>
          <cell r="D514">
            <v>69094.320000000007</v>
          </cell>
          <cell r="F514">
            <v>69094.320000000007</v>
          </cell>
          <cell r="G514">
            <v>65785.16</v>
          </cell>
          <cell r="L514">
            <v>65785.16</v>
          </cell>
          <cell r="N514">
            <v>0</v>
          </cell>
          <cell r="O514">
            <v>0</v>
          </cell>
          <cell r="R514">
            <v>134879.48000000001</v>
          </cell>
        </row>
        <row r="515">
          <cell r="B515">
            <v>352100</v>
          </cell>
          <cell r="C515" t="str">
            <v xml:space="preserve"> Accounts Payable - Associated Companies</v>
          </cell>
          <cell r="D515">
            <v>-174067934.77000001</v>
          </cell>
          <cell r="F515">
            <v>-174067934.77000001</v>
          </cell>
          <cell r="G515">
            <v>-116919718.48999999</v>
          </cell>
          <cell r="L515">
            <v>-116919718.48999999</v>
          </cell>
          <cell r="N515">
            <v>289425742.77999997</v>
          </cell>
          <cell r="O515">
            <v>289425742.77999997</v>
          </cell>
          <cell r="R515">
            <v>-1561910.4800000191</v>
          </cell>
        </row>
        <row r="516">
          <cell r="B516">
            <v>352200</v>
          </cell>
          <cell r="C516" t="str">
            <v xml:space="preserve"> Accounts Payable Control - Associated Companies</v>
          </cell>
          <cell r="D516">
            <v>-830086.07</v>
          </cell>
          <cell r="F516">
            <v>-830086.07</v>
          </cell>
          <cell r="G516">
            <v>-54357.58</v>
          </cell>
          <cell r="L516">
            <v>-54357.58</v>
          </cell>
          <cell r="N516">
            <v>-289425742.77999997</v>
          </cell>
          <cell r="O516">
            <v>-289425742.77999997</v>
          </cell>
          <cell r="R516">
            <v>-290310186.42999995</v>
          </cell>
        </row>
        <row r="517">
          <cell r="B517">
            <v>352800</v>
          </cell>
          <cell r="C517" t="str">
            <v xml:space="preserve"> A/P for Bus Model allocation</v>
          </cell>
          <cell r="D517">
            <v>-35592794.380000003</v>
          </cell>
          <cell r="F517">
            <v>-35592794.380000003</v>
          </cell>
          <cell r="G517">
            <v>-35235961.619999997</v>
          </cell>
          <cell r="J517">
            <v>-36642.910000000003</v>
          </cell>
          <cell r="L517">
            <v>-35272604.529999994</v>
          </cell>
          <cell r="M517">
            <v>574.53</v>
          </cell>
          <cell r="N517">
            <v>70864824.379999995</v>
          </cell>
          <cell r="O517">
            <v>70864824.379999995</v>
          </cell>
          <cell r="R517">
            <v>0</v>
          </cell>
        </row>
        <row r="518">
          <cell r="B518">
            <v>352990</v>
          </cell>
          <cell r="C518" t="str">
            <v xml:space="preserve"> A/P Unvoucher Liab (Gr/Ir A/C)</v>
          </cell>
          <cell r="D518">
            <v>584070.5</v>
          </cell>
          <cell r="F518">
            <v>584070.5</v>
          </cell>
          <cell r="G518">
            <v>-7977.54</v>
          </cell>
          <cell r="H518">
            <v>-9339.0499999999993</v>
          </cell>
          <cell r="L518">
            <v>-17316.59</v>
          </cell>
          <cell r="N518">
            <v>5183684.8600000003</v>
          </cell>
          <cell r="O518">
            <v>5183684.8600000003</v>
          </cell>
          <cell r="R518">
            <v>5750438.7700000005</v>
          </cell>
        </row>
        <row r="519">
          <cell r="B519">
            <v>352994</v>
          </cell>
          <cell r="C519" t="str">
            <v xml:space="preserve"> Conv A/c for 352999</v>
          </cell>
          <cell r="D519">
            <v>0</v>
          </cell>
          <cell r="F519">
            <v>0</v>
          </cell>
          <cell r="G519">
            <v>0</v>
          </cell>
          <cell r="J519">
            <v>0</v>
          </cell>
          <cell r="L519">
            <v>0</v>
          </cell>
          <cell r="N519">
            <v>0</v>
          </cell>
          <cell r="O519">
            <v>0</v>
          </cell>
          <cell r="R519">
            <v>0</v>
          </cell>
        </row>
        <row r="520">
          <cell r="B520">
            <v>352995</v>
          </cell>
          <cell r="C520" t="str">
            <v xml:space="preserve"> Conv. A/c for 352004 (Phase 2)</v>
          </cell>
          <cell r="D520">
            <v>-20421264.260000002</v>
          </cell>
          <cell r="F520">
            <v>-20421264.260000002</v>
          </cell>
          <cell r="G520">
            <v>-18811663.219999999</v>
          </cell>
          <cell r="L520">
            <v>-18811663.219999999</v>
          </cell>
          <cell r="O520">
            <v>0</v>
          </cell>
          <cell r="R520">
            <v>-39232927.480000004</v>
          </cell>
        </row>
        <row r="521">
          <cell r="B521">
            <v>352996</v>
          </cell>
          <cell r="C521" t="str">
            <v xml:space="preserve"> Conv. A/c for 352990 (GR/IR - Ph2)</v>
          </cell>
          <cell r="D521">
            <v>-2882960.18</v>
          </cell>
          <cell r="F521">
            <v>-2882960.18</v>
          </cell>
          <cell r="G521">
            <v>-2650552.64</v>
          </cell>
          <cell r="L521">
            <v>-2650552.64</v>
          </cell>
          <cell r="O521">
            <v>0</v>
          </cell>
          <cell r="R521">
            <v>-5533512.8200000003</v>
          </cell>
        </row>
        <row r="522">
          <cell r="B522">
            <v>352998</v>
          </cell>
          <cell r="C522" t="str">
            <v xml:space="preserve"> Unvouchered Liab Conversion</v>
          </cell>
          <cell r="D522">
            <v>0</v>
          </cell>
          <cell r="F522">
            <v>0</v>
          </cell>
          <cell r="G522">
            <v>0</v>
          </cell>
          <cell r="L522">
            <v>0</v>
          </cell>
          <cell r="N522">
            <v>0</v>
          </cell>
          <cell r="O522">
            <v>0</v>
          </cell>
          <cell r="R522">
            <v>0</v>
          </cell>
        </row>
        <row r="523">
          <cell r="B523">
            <v>353020</v>
          </cell>
          <cell r="C523" t="str">
            <v xml:space="preserve"> A/P Concur</v>
          </cell>
          <cell r="D523">
            <v>24834.41</v>
          </cell>
          <cell r="F523">
            <v>24834.41</v>
          </cell>
          <cell r="G523">
            <v>19512.740000000002</v>
          </cell>
          <cell r="L523">
            <v>19512.740000000002</v>
          </cell>
          <cell r="N523">
            <v>0</v>
          </cell>
          <cell r="O523">
            <v>0</v>
          </cell>
          <cell r="P523">
            <v>-1388.26</v>
          </cell>
          <cell r="R523">
            <v>42958.89</v>
          </cell>
        </row>
        <row r="524">
          <cell r="B524">
            <v>353021</v>
          </cell>
          <cell r="C524" t="str">
            <v xml:space="preserve"> A/P Concur Clearing 2</v>
          </cell>
          <cell r="F524">
            <v>0</v>
          </cell>
          <cell r="L524">
            <v>0</v>
          </cell>
          <cell r="N524">
            <v>2514113.59</v>
          </cell>
          <cell r="O524">
            <v>2514113.59</v>
          </cell>
          <cell r="R524">
            <v>2514113.59</v>
          </cell>
        </row>
        <row r="525">
          <cell r="B525">
            <v>358000</v>
          </cell>
          <cell r="C525" t="str">
            <v xml:space="preserve"> OPRB Short Term Liability</v>
          </cell>
          <cell r="D525">
            <v>-28162600</v>
          </cell>
          <cell r="F525">
            <v>-28162600</v>
          </cell>
          <cell r="G525">
            <v>-30627692</v>
          </cell>
          <cell r="L525">
            <v>-30627692</v>
          </cell>
          <cell r="N525">
            <v>0</v>
          </cell>
          <cell r="O525">
            <v>0</v>
          </cell>
          <cell r="R525">
            <v>-58790292</v>
          </cell>
        </row>
        <row r="526">
          <cell r="B526">
            <v>361982</v>
          </cell>
          <cell r="C526" t="str">
            <v xml:space="preserve"> CPP - Corporate Contribution</v>
          </cell>
          <cell r="F526">
            <v>0</v>
          </cell>
          <cell r="L526">
            <v>0</v>
          </cell>
          <cell r="O526">
            <v>0</v>
          </cell>
          <cell r="R526">
            <v>0</v>
          </cell>
        </row>
        <row r="527">
          <cell r="B527">
            <v>362000</v>
          </cell>
          <cell r="C527" t="str">
            <v xml:space="preserve"> Vacation Reserve</v>
          </cell>
          <cell r="D527">
            <v>-10904695.539999999</v>
          </cell>
          <cell r="F527">
            <v>-10904695.539999999</v>
          </cell>
          <cell r="G527">
            <v>-14237829.550000001</v>
          </cell>
          <cell r="L527">
            <v>-14237829.550000001</v>
          </cell>
          <cell r="N527">
            <v>0</v>
          </cell>
          <cell r="O527">
            <v>0</v>
          </cell>
          <cell r="R527">
            <v>-25142525.09</v>
          </cell>
        </row>
        <row r="528">
          <cell r="B528">
            <v>362100</v>
          </cell>
          <cell r="C528" t="str">
            <v xml:space="preserve"> Banked Vacation Reserve</v>
          </cell>
          <cell r="D528">
            <v>-2715482.12</v>
          </cell>
          <cell r="F528">
            <v>-2715482.12</v>
          </cell>
          <cell r="G528">
            <v>-3614555.73</v>
          </cell>
          <cell r="L528">
            <v>-3614555.73</v>
          </cell>
          <cell r="N528">
            <v>0</v>
          </cell>
          <cell r="O528">
            <v>0</v>
          </cell>
          <cell r="R528">
            <v>-6330037.8499999996</v>
          </cell>
        </row>
        <row r="529">
          <cell r="B529">
            <v>363000</v>
          </cell>
          <cell r="C529" t="str">
            <v xml:space="preserve"> MCP Employee ESOP</v>
          </cell>
          <cell r="D529">
            <v>-3446.38</v>
          </cell>
          <cell r="F529">
            <v>-3446.38</v>
          </cell>
          <cell r="G529">
            <v>3446.38</v>
          </cell>
          <cell r="L529">
            <v>3446.38</v>
          </cell>
          <cell r="N529">
            <v>0</v>
          </cell>
          <cell r="O529">
            <v>0</v>
          </cell>
          <cell r="R529">
            <v>0</v>
          </cell>
        </row>
        <row r="530">
          <cell r="B530">
            <v>363001</v>
          </cell>
          <cell r="C530" t="str">
            <v xml:space="preserve"> MCP Employer ESOP</v>
          </cell>
          <cell r="D530">
            <v>-1723.26</v>
          </cell>
          <cell r="F530">
            <v>-1723.26</v>
          </cell>
          <cell r="G530">
            <v>1723.26</v>
          </cell>
          <cell r="L530">
            <v>1723.26</v>
          </cell>
          <cell r="N530">
            <v>0</v>
          </cell>
          <cell r="O530">
            <v>0</v>
          </cell>
          <cell r="R530">
            <v>0</v>
          </cell>
        </row>
        <row r="531">
          <cell r="B531">
            <v>363010</v>
          </cell>
          <cell r="C531" t="str">
            <v xml:space="preserve"> Society Employee ESOP</v>
          </cell>
          <cell r="D531">
            <v>-477.51</v>
          </cell>
          <cell r="F531">
            <v>-477.51</v>
          </cell>
          <cell r="G531">
            <v>477.51</v>
          </cell>
          <cell r="L531">
            <v>477.51</v>
          </cell>
          <cell r="N531">
            <v>0</v>
          </cell>
          <cell r="O531">
            <v>0</v>
          </cell>
          <cell r="R531">
            <v>0</v>
          </cell>
        </row>
        <row r="532">
          <cell r="B532">
            <v>363011</v>
          </cell>
          <cell r="C532" t="str">
            <v xml:space="preserve"> Society Employer ESOP</v>
          </cell>
          <cell r="D532">
            <v>-0.06</v>
          </cell>
          <cell r="F532">
            <v>-0.06</v>
          </cell>
          <cell r="G532">
            <v>0.06</v>
          </cell>
          <cell r="L532">
            <v>0.06</v>
          </cell>
          <cell r="N532">
            <v>0</v>
          </cell>
          <cell r="O532">
            <v>0</v>
          </cell>
          <cell r="R532">
            <v>0</v>
          </cell>
        </row>
        <row r="533">
          <cell r="B533">
            <v>363800</v>
          </cell>
          <cell r="C533" t="str">
            <v xml:space="preserve"> WSIB - Schedule 1 Pemiums</v>
          </cell>
          <cell r="D533">
            <v>-6307.75</v>
          </cell>
          <cell r="F533">
            <v>-6307.75</v>
          </cell>
          <cell r="G533">
            <v>1573.7</v>
          </cell>
          <cell r="L533">
            <v>1573.7</v>
          </cell>
          <cell r="N533">
            <v>0</v>
          </cell>
          <cell r="O533">
            <v>0</v>
          </cell>
          <cell r="R533">
            <v>-4734.05</v>
          </cell>
        </row>
        <row r="534">
          <cell r="B534">
            <v>364010</v>
          </cell>
          <cell r="C534" t="str">
            <v xml:space="preserve"> Dental Cost Alloc'd via Payroll</v>
          </cell>
          <cell r="D534">
            <v>-11144025.92</v>
          </cell>
          <cell r="F534">
            <v>-11144025.92</v>
          </cell>
          <cell r="G534">
            <v>-12566667.23</v>
          </cell>
          <cell r="L534">
            <v>-12566667.23</v>
          </cell>
          <cell r="N534">
            <v>0</v>
          </cell>
          <cell r="O534">
            <v>0</v>
          </cell>
          <cell r="R534">
            <v>-23710693.149999999</v>
          </cell>
        </row>
        <row r="535">
          <cell r="B535">
            <v>364030</v>
          </cell>
          <cell r="C535" t="str">
            <v xml:space="preserve"> Dental During Emplmnt-Payments</v>
          </cell>
          <cell r="D535">
            <v>11144025.779999999</v>
          </cell>
          <cell r="F535">
            <v>11144025.779999999</v>
          </cell>
          <cell r="G535">
            <v>12566667.369999999</v>
          </cell>
          <cell r="L535">
            <v>12566667.369999999</v>
          </cell>
          <cell r="N535">
            <v>0</v>
          </cell>
          <cell r="O535">
            <v>0</v>
          </cell>
          <cell r="R535">
            <v>23710693.149999999</v>
          </cell>
        </row>
        <row r="536">
          <cell r="B536">
            <v>364100</v>
          </cell>
          <cell r="C536" t="str">
            <v xml:space="preserve"> OHIP Premium Accrual &amp; Payment</v>
          </cell>
          <cell r="D536">
            <v>-1234812.3</v>
          </cell>
          <cell r="F536">
            <v>-1234812.3</v>
          </cell>
          <cell r="G536">
            <v>-1583862.59</v>
          </cell>
          <cell r="L536">
            <v>-1583862.59</v>
          </cell>
          <cell r="N536">
            <v>0</v>
          </cell>
          <cell r="O536">
            <v>0</v>
          </cell>
          <cell r="R536">
            <v>-2818674.89</v>
          </cell>
          <cell r="S536" t="str">
            <v>13.8</v>
          </cell>
        </row>
        <row r="537">
          <cell r="B537">
            <v>364140</v>
          </cell>
          <cell r="C537" t="str">
            <v xml:space="preserve"> EHB Health Benefit Accrual</v>
          </cell>
          <cell r="D537">
            <v>-4278014.3499999996</v>
          </cell>
          <cell r="F537">
            <v>-4278014.3499999996</v>
          </cell>
          <cell r="G537">
            <v>-4824143.2699999996</v>
          </cell>
          <cell r="L537">
            <v>-4824143.2699999996</v>
          </cell>
          <cell r="N537">
            <v>0</v>
          </cell>
          <cell r="O537">
            <v>0</v>
          </cell>
          <cell r="R537">
            <v>-9102157.6199999992</v>
          </cell>
        </row>
        <row r="538">
          <cell r="B538">
            <v>364150</v>
          </cell>
          <cell r="C538" t="str">
            <v xml:space="preserve"> EHB - Payments</v>
          </cell>
          <cell r="D538">
            <v>4278014.09</v>
          </cell>
          <cell r="F538">
            <v>4278014.09</v>
          </cell>
          <cell r="G538">
            <v>4824143.53</v>
          </cell>
          <cell r="L538">
            <v>4824143.53</v>
          </cell>
          <cell r="N538">
            <v>0</v>
          </cell>
          <cell r="O538">
            <v>0</v>
          </cell>
          <cell r="R538">
            <v>9102157.620000001</v>
          </cell>
        </row>
        <row r="539">
          <cell r="B539">
            <v>364160</v>
          </cell>
          <cell r="C539" t="str">
            <v xml:space="preserve"> EAP - Accrual Account</v>
          </cell>
          <cell r="D539">
            <v>-224624.05</v>
          </cell>
          <cell r="F539">
            <v>-224624.05</v>
          </cell>
          <cell r="G539">
            <v>-253299.8</v>
          </cell>
          <cell r="L539">
            <v>-253299.8</v>
          </cell>
          <cell r="N539">
            <v>0</v>
          </cell>
          <cell r="O539">
            <v>0</v>
          </cell>
          <cell r="R539">
            <v>-477923.85</v>
          </cell>
        </row>
        <row r="540">
          <cell r="B540">
            <v>364170</v>
          </cell>
          <cell r="C540" t="str">
            <v xml:space="preserve"> EAP - Payment Account</v>
          </cell>
          <cell r="D540">
            <v>224624.21</v>
          </cell>
          <cell r="F540">
            <v>224624.21</v>
          </cell>
          <cell r="G540">
            <v>253299.64</v>
          </cell>
          <cell r="L540">
            <v>253299.64</v>
          </cell>
          <cell r="N540">
            <v>0</v>
          </cell>
          <cell r="O540">
            <v>0</v>
          </cell>
          <cell r="R540">
            <v>477923.85</v>
          </cell>
        </row>
        <row r="541">
          <cell r="B541">
            <v>364210</v>
          </cell>
          <cell r="C541" t="str">
            <v xml:space="preserve"> Maternity - Payments</v>
          </cell>
          <cell r="D541">
            <v>-1.99</v>
          </cell>
          <cell r="F541">
            <v>-1.99</v>
          </cell>
          <cell r="G541">
            <v>1.99</v>
          </cell>
          <cell r="L541">
            <v>1.99</v>
          </cell>
          <cell r="N541">
            <v>0</v>
          </cell>
          <cell r="O541">
            <v>0</v>
          </cell>
          <cell r="R541">
            <v>0</v>
          </cell>
        </row>
        <row r="542">
          <cell r="B542">
            <v>364230</v>
          </cell>
          <cell r="C542" t="str">
            <v xml:space="preserve"> EHT - Payments</v>
          </cell>
          <cell r="D542">
            <v>-16787.009999999998</v>
          </cell>
          <cell r="F542">
            <v>-16787.009999999998</v>
          </cell>
          <cell r="G542">
            <v>12234.68</v>
          </cell>
          <cell r="L542">
            <v>12234.68</v>
          </cell>
          <cell r="N542">
            <v>0</v>
          </cell>
          <cell r="O542">
            <v>0</v>
          </cell>
          <cell r="R542">
            <v>-4552.3299999999981</v>
          </cell>
        </row>
        <row r="543">
          <cell r="B543">
            <v>364290</v>
          </cell>
          <cell r="C543" t="str">
            <v xml:space="preserve"> Severance Deduction Account</v>
          </cell>
          <cell r="D543">
            <v>-150654.1</v>
          </cell>
          <cell r="F543">
            <v>-150654.1</v>
          </cell>
          <cell r="G543">
            <v>-392847.41</v>
          </cell>
          <cell r="L543">
            <v>-392847.41</v>
          </cell>
          <cell r="N543">
            <v>0</v>
          </cell>
          <cell r="O543">
            <v>0</v>
          </cell>
          <cell r="R543">
            <v>-543501.51</v>
          </cell>
        </row>
        <row r="544">
          <cell r="B544">
            <v>365983</v>
          </cell>
          <cell r="C544" t="str">
            <v xml:space="preserve"> CPP - Payments</v>
          </cell>
          <cell r="D544">
            <v>-97916.46</v>
          </cell>
          <cell r="F544">
            <v>-97916.46</v>
          </cell>
          <cell r="G544">
            <v>53057.94</v>
          </cell>
          <cell r="L544">
            <v>53057.94</v>
          </cell>
          <cell r="N544">
            <v>0</v>
          </cell>
          <cell r="O544">
            <v>0</v>
          </cell>
          <cell r="R544">
            <v>-44858.520000000004</v>
          </cell>
        </row>
        <row r="545">
          <cell r="B545">
            <v>366030</v>
          </cell>
          <cell r="C545" t="str">
            <v xml:space="preserve"> Trust-Charitable Contribution</v>
          </cell>
          <cell r="D545">
            <v>-509.67</v>
          </cell>
          <cell r="F545">
            <v>-509.67</v>
          </cell>
          <cell r="G545">
            <v>419.67</v>
          </cell>
          <cell r="L545">
            <v>419.67</v>
          </cell>
          <cell r="N545">
            <v>0</v>
          </cell>
          <cell r="O545">
            <v>0</v>
          </cell>
          <cell r="R545">
            <v>-90</v>
          </cell>
        </row>
        <row r="546">
          <cell r="B546">
            <v>366110</v>
          </cell>
          <cell r="C546" t="str">
            <v xml:space="preserve"> Trust-Contribution in Yr-Emply</v>
          </cell>
          <cell r="D546">
            <v>-52334.06</v>
          </cell>
          <cell r="F546">
            <v>-52334.06</v>
          </cell>
          <cell r="G546">
            <v>52334.06</v>
          </cell>
          <cell r="L546">
            <v>52334.06</v>
          </cell>
          <cell r="N546">
            <v>0</v>
          </cell>
          <cell r="O546">
            <v>0</v>
          </cell>
          <cell r="R546">
            <v>0</v>
          </cell>
        </row>
        <row r="547">
          <cell r="B547">
            <v>366120</v>
          </cell>
          <cell r="C547" t="str">
            <v xml:space="preserve"> DC Trust-Contri in Yr-Employee</v>
          </cell>
          <cell r="D547">
            <v>-1511.99</v>
          </cell>
          <cell r="F547">
            <v>-1511.99</v>
          </cell>
          <cell r="G547">
            <v>1511.99</v>
          </cell>
          <cell r="L547">
            <v>1511.99</v>
          </cell>
          <cell r="N547">
            <v>0</v>
          </cell>
          <cell r="O547">
            <v>0</v>
          </cell>
          <cell r="R547">
            <v>0</v>
          </cell>
        </row>
        <row r="548">
          <cell r="B548">
            <v>366300</v>
          </cell>
          <cell r="C548" t="str">
            <v xml:space="preserve"> GLI - Current Employees</v>
          </cell>
          <cell r="D548">
            <v>1935857.27</v>
          </cell>
          <cell r="F548">
            <v>1935857.27</v>
          </cell>
          <cell r="G548">
            <v>2391700.2599999998</v>
          </cell>
          <cell r="L548">
            <v>2391700.2599999998</v>
          </cell>
          <cell r="N548">
            <v>0</v>
          </cell>
          <cell r="O548">
            <v>0</v>
          </cell>
          <cell r="R548">
            <v>4327557.5299999993</v>
          </cell>
        </row>
        <row r="549">
          <cell r="B549">
            <v>369981</v>
          </cell>
          <cell r="C549" t="str">
            <v xml:space="preserve"> Net Pay - Employees</v>
          </cell>
          <cell r="D549">
            <v>117648.4</v>
          </cell>
          <cell r="F549">
            <v>117648.4</v>
          </cell>
          <cell r="G549">
            <v>258976.11</v>
          </cell>
          <cell r="L549">
            <v>258976.11</v>
          </cell>
          <cell r="N549">
            <v>0</v>
          </cell>
          <cell r="O549">
            <v>0</v>
          </cell>
          <cell r="R549">
            <v>376624.51</v>
          </cell>
        </row>
        <row r="550">
          <cell r="B550">
            <v>371400</v>
          </cell>
          <cell r="C550" t="str">
            <v xml:space="preserve"> Witholding Tax - Real Property</v>
          </cell>
          <cell r="D550">
            <v>-6754.3</v>
          </cell>
          <cell r="F550">
            <v>-6754.3</v>
          </cell>
          <cell r="G550">
            <v>-5306.95</v>
          </cell>
          <cell r="L550">
            <v>-5306.95</v>
          </cell>
          <cell r="N550">
            <v>0</v>
          </cell>
          <cell r="O550">
            <v>0</v>
          </cell>
          <cell r="R550">
            <v>-12061.25</v>
          </cell>
        </row>
        <row r="551">
          <cell r="B551">
            <v>371600</v>
          </cell>
          <cell r="C551" t="str">
            <v xml:space="preserve"> Witholding Tax - Rentals</v>
          </cell>
          <cell r="D551">
            <v>-7377.89</v>
          </cell>
          <cell r="F551">
            <v>-7377.89</v>
          </cell>
          <cell r="G551">
            <v>-5083.66</v>
          </cell>
          <cell r="L551">
            <v>-5083.66</v>
          </cell>
          <cell r="N551">
            <v>0</v>
          </cell>
          <cell r="O551">
            <v>0</v>
          </cell>
          <cell r="R551">
            <v>-12461.55</v>
          </cell>
        </row>
        <row r="552">
          <cell r="B552">
            <v>371800</v>
          </cell>
          <cell r="C552" t="str">
            <v xml:space="preserve"> Witholding Tax - Services</v>
          </cell>
          <cell r="D552">
            <v>-32336.799999999999</v>
          </cell>
          <cell r="F552">
            <v>-32336.799999999999</v>
          </cell>
          <cell r="G552">
            <v>-30406.06</v>
          </cell>
          <cell r="L552">
            <v>-30406.06</v>
          </cell>
          <cell r="N552">
            <v>0</v>
          </cell>
          <cell r="O552">
            <v>0</v>
          </cell>
          <cell r="R552">
            <v>-62742.86</v>
          </cell>
        </row>
        <row r="553">
          <cell r="B553">
            <v>371980</v>
          </cell>
          <cell r="C553" t="str">
            <v xml:space="preserve"> Income Tax Payable-Payroll Deduction</v>
          </cell>
          <cell r="D553">
            <v>-240279.54</v>
          </cell>
          <cell r="F553">
            <v>-240279.54</v>
          </cell>
          <cell r="G553">
            <v>166240.76999999999</v>
          </cell>
          <cell r="L553">
            <v>166240.76999999999</v>
          </cell>
          <cell r="N553">
            <v>0</v>
          </cell>
          <cell r="O553">
            <v>0</v>
          </cell>
          <cell r="R553">
            <v>-74038.770000000019</v>
          </cell>
        </row>
        <row r="554">
          <cell r="B554">
            <v>371985</v>
          </cell>
          <cell r="C554" t="str">
            <v xml:space="preserve"> Withholding Tax LTIP</v>
          </cell>
          <cell r="D554">
            <v>-0.03</v>
          </cell>
          <cell r="F554">
            <v>-0.03</v>
          </cell>
          <cell r="G554">
            <v>0.03</v>
          </cell>
          <cell r="L554">
            <v>0.03</v>
          </cell>
          <cell r="N554">
            <v>0</v>
          </cell>
          <cell r="O554">
            <v>0</v>
          </cell>
          <cell r="R554">
            <v>0</v>
          </cell>
        </row>
        <row r="555">
          <cell r="B555">
            <v>372983</v>
          </cell>
          <cell r="C555" t="str">
            <v xml:space="preserve"> EI - Payments</v>
          </cell>
          <cell r="D555">
            <v>-33593.81</v>
          </cell>
          <cell r="F555">
            <v>-33593.81</v>
          </cell>
          <cell r="G555">
            <v>16841.71</v>
          </cell>
          <cell r="L555">
            <v>16841.71</v>
          </cell>
          <cell r="N555">
            <v>0</v>
          </cell>
          <cell r="O555">
            <v>0</v>
          </cell>
          <cell r="R555">
            <v>-16752.099999999999</v>
          </cell>
        </row>
        <row r="556">
          <cell r="B556">
            <v>373030</v>
          </cell>
          <cell r="C556" t="str">
            <v xml:space="preserve"> Accr Mkd-Mkt Loss Int Rt Sw CL IC</v>
          </cell>
          <cell r="F556">
            <v>0</v>
          </cell>
          <cell r="L556">
            <v>0</v>
          </cell>
          <cell r="O556">
            <v>0</v>
          </cell>
          <cell r="R556">
            <v>0</v>
          </cell>
        </row>
        <row r="557">
          <cell r="B557">
            <v>373032</v>
          </cell>
          <cell r="C557" t="str">
            <v xml:space="preserve"> Accr M-M Loss Int Rt Sw CL</v>
          </cell>
          <cell r="F557">
            <v>0</v>
          </cell>
          <cell r="L557">
            <v>0</v>
          </cell>
          <cell r="O557">
            <v>0</v>
          </cell>
          <cell r="R557">
            <v>0</v>
          </cell>
        </row>
        <row r="558">
          <cell r="B558">
            <v>374050</v>
          </cell>
          <cell r="C558" t="str">
            <v xml:space="preserve"> Garnishments Deduction</v>
          </cell>
          <cell r="D558">
            <v>-1242.33</v>
          </cell>
          <cell r="F558">
            <v>-1242.33</v>
          </cell>
          <cell r="G558">
            <v>103.39</v>
          </cell>
          <cell r="J558">
            <v>0</v>
          </cell>
          <cell r="L558">
            <v>103.39</v>
          </cell>
          <cell r="N558">
            <v>0</v>
          </cell>
          <cell r="O558">
            <v>0</v>
          </cell>
          <cell r="R558">
            <v>-1138.9399999999998</v>
          </cell>
        </row>
        <row r="559">
          <cell r="B559">
            <v>374091</v>
          </cell>
          <cell r="C559" t="str">
            <v xml:space="preserve"> PWU Union</v>
          </cell>
          <cell r="D559">
            <v>-4713.6000000000004</v>
          </cell>
          <cell r="F559">
            <v>-4713.6000000000004</v>
          </cell>
          <cell r="G559">
            <v>4621.72</v>
          </cell>
          <cell r="L559">
            <v>4621.72</v>
          </cell>
          <cell r="N559">
            <v>0</v>
          </cell>
          <cell r="O559">
            <v>0</v>
          </cell>
          <cell r="R559">
            <v>-91.880000000000109</v>
          </cell>
        </row>
        <row r="560">
          <cell r="B560">
            <v>374092</v>
          </cell>
          <cell r="C560" t="str">
            <v xml:space="preserve"> Society Union</v>
          </cell>
          <cell r="D560">
            <v>-1917.04</v>
          </cell>
          <cell r="F560">
            <v>-1917.04</v>
          </cell>
          <cell r="G560">
            <v>1827.56</v>
          </cell>
          <cell r="L560">
            <v>1827.56</v>
          </cell>
          <cell r="N560">
            <v>0</v>
          </cell>
          <cell r="O560">
            <v>0</v>
          </cell>
          <cell r="R560">
            <v>-89.480000000000018</v>
          </cell>
        </row>
        <row r="561">
          <cell r="B561">
            <v>374110</v>
          </cell>
          <cell r="C561" t="str">
            <v xml:space="preserve"> HEPCOE Credit Union</v>
          </cell>
          <cell r="D561">
            <v>0</v>
          </cell>
          <cell r="F561">
            <v>0</v>
          </cell>
          <cell r="G561">
            <v>0</v>
          </cell>
          <cell r="L561">
            <v>0</v>
          </cell>
          <cell r="N561">
            <v>0</v>
          </cell>
          <cell r="O561">
            <v>0</v>
          </cell>
          <cell r="R561">
            <v>0</v>
          </cell>
        </row>
        <row r="562">
          <cell r="B562">
            <v>374160</v>
          </cell>
          <cell r="C562" t="str">
            <v xml:space="preserve"> Quarter Century Club</v>
          </cell>
          <cell r="D562">
            <v>-14.25</v>
          </cell>
          <cell r="F562">
            <v>-14.25</v>
          </cell>
          <cell r="G562">
            <v>14.25</v>
          </cell>
          <cell r="L562">
            <v>14.25</v>
          </cell>
          <cell r="N562">
            <v>0</v>
          </cell>
          <cell r="O562">
            <v>0</v>
          </cell>
          <cell r="R562">
            <v>0</v>
          </cell>
        </row>
        <row r="563">
          <cell r="B563">
            <v>374970</v>
          </cell>
          <cell r="C563" t="str">
            <v xml:space="preserve"> Sabbatical Deduction</v>
          </cell>
          <cell r="D563">
            <v>-156499.28</v>
          </cell>
          <cell r="F563">
            <v>-156499.28</v>
          </cell>
          <cell r="G563">
            <v>-192058.6</v>
          </cell>
          <cell r="L563">
            <v>-192058.6</v>
          </cell>
          <cell r="N563">
            <v>0</v>
          </cell>
          <cell r="O563">
            <v>0</v>
          </cell>
          <cell r="R563">
            <v>-348557.88</v>
          </cell>
        </row>
        <row r="564">
          <cell r="B564">
            <v>374980</v>
          </cell>
          <cell r="C564" t="str">
            <v xml:space="preserve"> Misc Payroll Deduction</v>
          </cell>
          <cell r="D564">
            <v>-21379.55</v>
          </cell>
          <cell r="F564">
            <v>-21379.55</v>
          </cell>
          <cell r="G564">
            <v>-25245.03</v>
          </cell>
          <cell r="L564">
            <v>-25245.03</v>
          </cell>
          <cell r="N564">
            <v>0</v>
          </cell>
          <cell r="O564">
            <v>0</v>
          </cell>
          <cell r="R564">
            <v>-46624.58</v>
          </cell>
        </row>
        <row r="565">
          <cell r="B565">
            <v>375000</v>
          </cell>
          <cell r="C565" t="str">
            <v xml:space="preserve"> Death Grant (ESR, PWU &amp; Society)</v>
          </cell>
          <cell r="D565">
            <v>0</v>
          </cell>
          <cell r="F565">
            <v>0</v>
          </cell>
          <cell r="G565">
            <v>0</v>
          </cell>
          <cell r="L565">
            <v>0</v>
          </cell>
          <cell r="N565">
            <v>0</v>
          </cell>
          <cell r="O565">
            <v>0</v>
          </cell>
          <cell r="R565">
            <v>0</v>
          </cell>
        </row>
        <row r="566">
          <cell r="B566">
            <v>376060</v>
          </cell>
          <cell r="C566" t="str">
            <v xml:space="preserve"> Trade Union Related Deductions</v>
          </cell>
          <cell r="D566">
            <v>-21619.08</v>
          </cell>
          <cell r="F566">
            <v>-21619.08</v>
          </cell>
          <cell r="G566">
            <v>-29298.51</v>
          </cell>
          <cell r="L566">
            <v>-29298.51</v>
          </cell>
          <cell r="N566">
            <v>0</v>
          </cell>
          <cell r="O566">
            <v>0</v>
          </cell>
          <cell r="R566">
            <v>-50917.59</v>
          </cell>
        </row>
        <row r="567">
          <cell r="B567">
            <v>380010</v>
          </cell>
          <cell r="C567" t="str">
            <v xml:space="preserve"> Pension Accr-Corp Contribution</v>
          </cell>
          <cell r="D567">
            <v>-31269743.969999999</v>
          </cell>
          <cell r="F567">
            <v>-31269743.969999999</v>
          </cell>
          <cell r="G567">
            <v>-35261626.5</v>
          </cell>
          <cell r="L567">
            <v>-35261626.5</v>
          </cell>
          <cell r="N567">
            <v>0</v>
          </cell>
          <cell r="O567">
            <v>0</v>
          </cell>
          <cell r="R567">
            <v>-66531370.469999999</v>
          </cell>
        </row>
        <row r="568">
          <cell r="B568">
            <v>380020</v>
          </cell>
          <cell r="C568" t="str">
            <v xml:space="preserve"> Pension Pymt-Corp Contribution</v>
          </cell>
          <cell r="D568">
            <v>25724652.629999999</v>
          </cell>
          <cell r="F568">
            <v>25724652.629999999</v>
          </cell>
          <cell r="G568">
            <v>29008650.84</v>
          </cell>
          <cell r="L568">
            <v>29008650.84</v>
          </cell>
          <cell r="N568">
            <v>0</v>
          </cell>
          <cell r="O568">
            <v>0</v>
          </cell>
          <cell r="P568">
            <v>11798067</v>
          </cell>
          <cell r="R568">
            <v>66531370.469999999</v>
          </cell>
        </row>
        <row r="569">
          <cell r="B569">
            <v>380030</v>
          </cell>
          <cell r="C569" t="str">
            <v xml:space="preserve"> Pension Corp Contrib - Opening</v>
          </cell>
          <cell r="D569">
            <v>-6895902.2199999997</v>
          </cell>
          <cell r="F569">
            <v>-6895902.2199999997</v>
          </cell>
          <cell r="G569">
            <v>-8614847.1600000001</v>
          </cell>
          <cell r="L569">
            <v>-8614847.1600000001</v>
          </cell>
          <cell r="N569">
            <v>0</v>
          </cell>
          <cell r="O569">
            <v>0</v>
          </cell>
          <cell r="P569">
            <v>11798070</v>
          </cell>
          <cell r="R569">
            <v>-3712679.379999999</v>
          </cell>
        </row>
        <row r="570">
          <cell r="B570">
            <v>380040</v>
          </cell>
          <cell r="C570" t="str">
            <v xml:space="preserve"> DC Pension Accr-Corp Contribution</v>
          </cell>
          <cell r="D570">
            <v>-773659.61</v>
          </cell>
          <cell r="F570">
            <v>-773659.61</v>
          </cell>
          <cell r="G570">
            <v>-872424.67</v>
          </cell>
          <cell r="L570">
            <v>-872424.67</v>
          </cell>
          <cell r="N570">
            <v>0</v>
          </cell>
          <cell r="O570">
            <v>0</v>
          </cell>
          <cell r="R570">
            <v>-1646084.28</v>
          </cell>
        </row>
        <row r="571">
          <cell r="B571">
            <v>380050</v>
          </cell>
          <cell r="C571" t="str">
            <v xml:space="preserve"> DC Pension Payment-Corp Contribution</v>
          </cell>
          <cell r="D571">
            <v>749969.58</v>
          </cell>
          <cell r="F571">
            <v>749969.58</v>
          </cell>
          <cell r="G571">
            <v>845710.46</v>
          </cell>
          <cell r="L571">
            <v>845710.46</v>
          </cell>
          <cell r="N571">
            <v>0</v>
          </cell>
          <cell r="O571">
            <v>0</v>
          </cell>
          <cell r="R571">
            <v>1595680.04</v>
          </cell>
        </row>
        <row r="572">
          <cell r="B572">
            <v>380060</v>
          </cell>
          <cell r="C572" t="str">
            <v xml:space="preserve"> DC Pension Corp Contribution - Opening</v>
          </cell>
          <cell r="D572">
            <v>22178.36</v>
          </cell>
          <cell r="F572">
            <v>22178.36</v>
          </cell>
          <cell r="G572">
            <v>28225.88</v>
          </cell>
          <cell r="L572">
            <v>28225.88</v>
          </cell>
          <cell r="O572">
            <v>0</v>
          </cell>
          <cell r="R572">
            <v>50404.240000000005</v>
          </cell>
        </row>
        <row r="573">
          <cell r="B573">
            <v>390000</v>
          </cell>
          <cell r="C573" t="str">
            <v xml:space="preserve"> Customers' Deposit via CSS-Cash</v>
          </cell>
          <cell r="D573">
            <v>0</v>
          </cell>
          <cell r="F573">
            <v>0</v>
          </cell>
          <cell r="G573">
            <v>0</v>
          </cell>
          <cell r="J573">
            <v>0</v>
          </cell>
          <cell r="K573">
            <v>575.57000000000005</v>
          </cell>
          <cell r="L573">
            <v>575.57000000000005</v>
          </cell>
          <cell r="N573">
            <v>0</v>
          </cell>
          <cell r="O573">
            <v>0</v>
          </cell>
          <cell r="R573">
            <v>575.57000000000005</v>
          </cell>
        </row>
        <row r="574">
          <cell r="B574">
            <v>391010</v>
          </cell>
          <cell r="C574" t="str">
            <v xml:space="preserve"> Customer Security Deposit Account</v>
          </cell>
          <cell r="F574">
            <v>0</v>
          </cell>
          <cell r="G574">
            <v>-1811875.09</v>
          </cell>
          <cell r="H574">
            <v>-14247.61</v>
          </cell>
          <cell r="K574">
            <v>-575.57000000000005</v>
          </cell>
          <cell r="L574">
            <v>-1826698.2700000003</v>
          </cell>
          <cell r="O574">
            <v>0</v>
          </cell>
          <cell r="R574">
            <v>-1826698.2700000003</v>
          </cell>
        </row>
        <row r="575">
          <cell r="B575">
            <v>392000</v>
          </cell>
          <cell r="C575" t="str">
            <v xml:space="preserve"> Customers' Deposit For Constn</v>
          </cell>
          <cell r="F575">
            <v>0</v>
          </cell>
          <cell r="G575">
            <v>-26793473.329999998</v>
          </cell>
          <cell r="H575">
            <v>-686096</v>
          </cell>
          <cell r="L575">
            <v>-27479569.329999998</v>
          </cell>
          <cell r="N575">
            <v>0</v>
          </cell>
          <cell r="O575">
            <v>0</v>
          </cell>
          <cell r="R575">
            <v>-27479569.329999998</v>
          </cell>
        </row>
        <row r="576">
          <cell r="B576">
            <v>392010</v>
          </cell>
          <cell r="C576" t="str">
            <v xml:space="preserve"> Security Deposit NEB Cust</v>
          </cell>
          <cell r="D576">
            <v>-55000</v>
          </cell>
          <cell r="F576">
            <v>-55000</v>
          </cell>
          <cell r="G576">
            <v>-10162406.1</v>
          </cell>
          <cell r="H576">
            <v>-100</v>
          </cell>
          <cell r="J576">
            <v>-601427.11</v>
          </cell>
          <cell r="L576">
            <v>-10763933.209999999</v>
          </cell>
          <cell r="N576">
            <v>-420060</v>
          </cell>
          <cell r="O576">
            <v>-420060</v>
          </cell>
          <cell r="R576">
            <v>-11238993.209999999</v>
          </cell>
        </row>
        <row r="577">
          <cell r="B577">
            <v>392011</v>
          </cell>
          <cell r="C577" t="str">
            <v xml:space="preserve"> Pension Related Item</v>
          </cell>
          <cell r="F577">
            <v>0</v>
          </cell>
          <cell r="G577">
            <v>0</v>
          </cell>
          <cell r="L577">
            <v>0</v>
          </cell>
          <cell r="O577">
            <v>0</v>
          </cell>
          <cell r="R577">
            <v>0</v>
          </cell>
        </row>
        <row r="578">
          <cell r="B578">
            <v>392090</v>
          </cell>
          <cell r="C578" t="str">
            <v xml:space="preserve"> T4A Tax EE W/holding Reg</v>
          </cell>
          <cell r="D578">
            <v>-0.01</v>
          </cell>
          <cell r="F578">
            <v>-0.01</v>
          </cell>
          <cell r="G578">
            <v>0.01</v>
          </cell>
          <cell r="L578">
            <v>0.01</v>
          </cell>
          <cell r="N578">
            <v>0</v>
          </cell>
          <cell r="O578">
            <v>0</v>
          </cell>
          <cell r="R578">
            <v>0</v>
          </cell>
        </row>
        <row r="579">
          <cell r="B579">
            <v>392099</v>
          </cell>
          <cell r="C579" t="str">
            <v xml:space="preserve"> Business Model Alloc - Security Deposit NEB Cust</v>
          </cell>
          <cell r="F579">
            <v>0</v>
          </cell>
          <cell r="G579">
            <v>-1021488.11</v>
          </cell>
          <cell r="J579">
            <v>601427.11</v>
          </cell>
          <cell r="L579">
            <v>-420061</v>
          </cell>
          <cell r="N579">
            <v>420061</v>
          </cell>
          <cell r="O579">
            <v>420061</v>
          </cell>
          <cell r="R579">
            <v>0</v>
          </cell>
        </row>
        <row r="580">
          <cell r="B580">
            <v>400010</v>
          </cell>
          <cell r="C580" t="str">
            <v xml:space="preserve"> HST billed on Tx revenues</v>
          </cell>
          <cell r="D580">
            <v>0</v>
          </cell>
          <cell r="F580">
            <v>0</v>
          </cell>
          <cell r="G580">
            <v>0</v>
          </cell>
          <cell r="J580">
            <v>0</v>
          </cell>
          <cell r="L580">
            <v>0</v>
          </cell>
          <cell r="N580">
            <v>0</v>
          </cell>
          <cell r="O580">
            <v>0</v>
          </cell>
          <cell r="R580">
            <v>0</v>
          </cell>
        </row>
        <row r="581">
          <cell r="B581">
            <v>400020</v>
          </cell>
          <cell r="C581" t="str">
            <v xml:space="preserve"> HST - Dx and NCEC Revenues</v>
          </cell>
          <cell r="F581">
            <v>0</v>
          </cell>
          <cell r="G581">
            <v>-38386101.609999999</v>
          </cell>
          <cell r="J581">
            <v>0</v>
          </cell>
          <cell r="L581">
            <v>-38386101.609999999</v>
          </cell>
          <cell r="N581">
            <v>0</v>
          </cell>
          <cell r="O581">
            <v>0</v>
          </cell>
          <cell r="R581">
            <v>-38386101.609999999</v>
          </cell>
        </row>
        <row r="582">
          <cell r="B582">
            <v>400062</v>
          </cell>
          <cell r="C582" t="str">
            <v xml:space="preserve"> GST-electricity sold to Retail</v>
          </cell>
          <cell r="F582">
            <v>0</v>
          </cell>
          <cell r="G582">
            <v>0</v>
          </cell>
          <cell r="J582">
            <v>0</v>
          </cell>
          <cell r="L582">
            <v>0</v>
          </cell>
          <cell r="O582">
            <v>0</v>
          </cell>
          <cell r="R582">
            <v>0</v>
          </cell>
        </row>
        <row r="583">
          <cell r="B583">
            <v>400080</v>
          </cell>
          <cell r="C583" t="str">
            <v xml:space="preserve"> HST on Real Property Acquisitions</v>
          </cell>
          <cell r="D583">
            <v>-5218.8500000000004</v>
          </cell>
          <cell r="F583">
            <v>-5218.8500000000004</v>
          </cell>
          <cell r="G583">
            <v>-4100.53</v>
          </cell>
          <cell r="L583">
            <v>-4100.53</v>
          </cell>
          <cell r="N583">
            <v>0</v>
          </cell>
          <cell r="O583">
            <v>0</v>
          </cell>
          <cell r="R583">
            <v>-9319.380000000001</v>
          </cell>
        </row>
        <row r="584">
          <cell r="B584">
            <v>400100</v>
          </cell>
          <cell r="C584" t="str">
            <v xml:space="preserve"> HST Collected</v>
          </cell>
          <cell r="D584">
            <v>-1653525.93</v>
          </cell>
          <cell r="F584">
            <v>-1653525.93</v>
          </cell>
          <cell r="G584">
            <v>-810306.8</v>
          </cell>
          <cell r="H584">
            <v>-7490.91</v>
          </cell>
          <cell r="J584">
            <v>0</v>
          </cell>
          <cell r="L584">
            <v>-817797.71000000008</v>
          </cell>
          <cell r="N584">
            <v>-355260.63</v>
          </cell>
          <cell r="O584">
            <v>-355260.63</v>
          </cell>
          <cell r="R584">
            <v>-2826584.27</v>
          </cell>
        </row>
        <row r="585">
          <cell r="B585">
            <v>400120</v>
          </cell>
          <cell r="C585" t="str">
            <v xml:space="preserve"> HST Collected for output tax only for CIS</v>
          </cell>
          <cell r="F585">
            <v>0</v>
          </cell>
          <cell r="G585">
            <v>-345345.82</v>
          </cell>
          <cell r="H585">
            <v>-8258.24</v>
          </cell>
          <cell r="L585">
            <v>-353604.06</v>
          </cell>
          <cell r="O585">
            <v>0</v>
          </cell>
          <cell r="R585">
            <v>-353604.06</v>
          </cell>
        </row>
        <row r="586">
          <cell r="B586">
            <v>400199</v>
          </cell>
          <cell r="C586" t="str">
            <v xml:space="preserve"> HST Collected BM Adjustment</v>
          </cell>
          <cell r="D586">
            <v>-127893.83</v>
          </cell>
          <cell r="F586">
            <v>-127893.83</v>
          </cell>
          <cell r="G586">
            <v>-227366.8</v>
          </cell>
          <cell r="L586">
            <v>-227366.8</v>
          </cell>
          <cell r="N586">
            <v>355260.63</v>
          </cell>
          <cell r="O586">
            <v>355260.63</v>
          </cell>
          <cell r="R586">
            <v>0</v>
          </cell>
        </row>
        <row r="587">
          <cell r="B587">
            <v>400200</v>
          </cell>
          <cell r="C587" t="str">
            <v xml:space="preserve"> HST billed on behalf of HONI (RCB)</v>
          </cell>
          <cell r="F587">
            <v>0</v>
          </cell>
          <cell r="G587">
            <v>0</v>
          </cell>
          <cell r="L587">
            <v>0</v>
          </cell>
          <cell r="N587">
            <v>0</v>
          </cell>
          <cell r="O587">
            <v>0</v>
          </cell>
          <cell r="R587">
            <v>0</v>
          </cell>
        </row>
        <row r="588">
          <cell r="B588">
            <v>400210</v>
          </cell>
          <cell r="C588" t="str">
            <v xml:space="preserve"> HST billed on behalf of Retailers (DCB)</v>
          </cell>
          <cell r="F588">
            <v>0</v>
          </cell>
          <cell r="G588">
            <v>-760282.44</v>
          </cell>
          <cell r="H588">
            <v>-15609.73</v>
          </cell>
          <cell r="J588">
            <v>0</v>
          </cell>
          <cell r="L588">
            <v>-775892.16999999993</v>
          </cell>
          <cell r="O588">
            <v>0</v>
          </cell>
          <cell r="R588">
            <v>-775892.16999999993</v>
          </cell>
        </row>
        <row r="589">
          <cell r="B589">
            <v>400220</v>
          </cell>
          <cell r="C589" t="str">
            <v xml:space="preserve"> HST billd on Default Supply Sales</v>
          </cell>
          <cell r="F589">
            <v>0</v>
          </cell>
          <cell r="G589">
            <v>-51703099.460000001</v>
          </cell>
          <cell r="H589">
            <v>-627259.93999999994</v>
          </cell>
          <cell r="J589">
            <v>0</v>
          </cell>
          <cell r="K589">
            <v>-1843.2</v>
          </cell>
          <cell r="L589">
            <v>-52332202.600000001</v>
          </cell>
          <cell r="O589">
            <v>0</v>
          </cell>
          <cell r="R589">
            <v>-52332202.600000001</v>
          </cell>
        </row>
        <row r="590">
          <cell r="B590">
            <v>400230</v>
          </cell>
          <cell r="C590" t="str">
            <v xml:space="preserve"> HST billed on non-energy sales</v>
          </cell>
          <cell r="F590">
            <v>0</v>
          </cell>
          <cell r="G590">
            <v>-52054.22</v>
          </cell>
          <cell r="H590">
            <v>-566.82000000000005</v>
          </cell>
          <cell r="J590">
            <v>0</v>
          </cell>
          <cell r="K590">
            <v>-3.9</v>
          </cell>
          <cell r="L590">
            <v>-52624.94</v>
          </cell>
          <cell r="O590">
            <v>0</v>
          </cell>
          <cell r="R590">
            <v>-52624.94</v>
          </cell>
        </row>
        <row r="591">
          <cell r="B591">
            <v>400260</v>
          </cell>
          <cell r="C591" t="str">
            <v xml:space="preserve"> HST on Bad Debt write-offs</v>
          </cell>
          <cell r="D591">
            <v>0</v>
          </cell>
          <cell r="F591">
            <v>0</v>
          </cell>
          <cell r="G591">
            <v>133343.76</v>
          </cell>
          <cell r="H591">
            <v>2144.0700000000002</v>
          </cell>
          <cell r="J591">
            <v>0</v>
          </cell>
          <cell r="K591">
            <v>0</v>
          </cell>
          <cell r="L591">
            <v>135487.83000000002</v>
          </cell>
          <cell r="N591">
            <v>0</v>
          </cell>
          <cell r="O591">
            <v>0</v>
          </cell>
          <cell r="R591">
            <v>135487.83000000002</v>
          </cell>
        </row>
        <row r="592">
          <cell r="B592">
            <v>400265</v>
          </cell>
          <cell r="C592" t="str">
            <v xml:space="preserve"> HST on Bad Debt recoveries</v>
          </cell>
          <cell r="D592">
            <v>0</v>
          </cell>
          <cell r="F592">
            <v>0</v>
          </cell>
          <cell r="G592">
            <v>-7551.8</v>
          </cell>
          <cell r="H592">
            <v>-221.17</v>
          </cell>
          <cell r="L592">
            <v>-7772.97</v>
          </cell>
          <cell r="N592">
            <v>0</v>
          </cell>
          <cell r="O592">
            <v>0</v>
          </cell>
          <cell r="R592">
            <v>-7772.97</v>
          </cell>
        </row>
        <row r="593">
          <cell r="B593">
            <v>400300</v>
          </cell>
          <cell r="C593" t="str">
            <v xml:space="preserve"> HST paid to suppliers</v>
          </cell>
          <cell r="D593">
            <v>40972037.170000002</v>
          </cell>
          <cell r="F593">
            <v>40972037.170000002</v>
          </cell>
          <cell r="G593">
            <v>27191011.170000002</v>
          </cell>
          <cell r="H593">
            <v>69889.13</v>
          </cell>
          <cell r="J593">
            <v>0</v>
          </cell>
          <cell r="K593">
            <v>-113.52</v>
          </cell>
          <cell r="L593">
            <v>27260786.780000001</v>
          </cell>
          <cell r="N593">
            <v>-0.03</v>
          </cell>
          <cell r="O593">
            <v>-0.03</v>
          </cell>
          <cell r="P593">
            <v>128897.02</v>
          </cell>
          <cell r="R593">
            <v>68361720.939999998</v>
          </cell>
        </row>
        <row r="594">
          <cell r="B594">
            <v>400320</v>
          </cell>
          <cell r="C594" t="str">
            <v xml:space="preserve"> HST paid to suppliers for CIS module only</v>
          </cell>
          <cell r="F594">
            <v>0</v>
          </cell>
          <cell r="G594">
            <v>10461642.76</v>
          </cell>
          <cell r="H594">
            <v>78603.23</v>
          </cell>
          <cell r="J594">
            <v>0</v>
          </cell>
          <cell r="L594">
            <v>10540245.99</v>
          </cell>
          <cell r="O594">
            <v>0</v>
          </cell>
          <cell r="R594">
            <v>10540245.99</v>
          </cell>
        </row>
        <row r="595">
          <cell r="B595">
            <v>400340</v>
          </cell>
          <cell r="C595" t="str">
            <v xml:space="preserve"> HST-credit card adjustments</v>
          </cell>
          <cell r="D595">
            <v>0</v>
          </cell>
          <cell r="F595">
            <v>0</v>
          </cell>
          <cell r="G595">
            <v>0</v>
          </cell>
          <cell r="L595">
            <v>0</v>
          </cell>
          <cell r="N595">
            <v>0</v>
          </cell>
          <cell r="O595">
            <v>0</v>
          </cell>
          <cell r="R595">
            <v>0</v>
          </cell>
        </row>
        <row r="596">
          <cell r="B596">
            <v>400400</v>
          </cell>
          <cell r="C596" t="str">
            <v xml:space="preserve"> Recaptured ITC - Ontario HST</v>
          </cell>
          <cell r="D596">
            <v>0</v>
          </cell>
          <cell r="F596">
            <v>0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O596">
            <v>0</v>
          </cell>
          <cell r="R596">
            <v>0</v>
          </cell>
        </row>
        <row r="597">
          <cell r="B597">
            <v>400500</v>
          </cell>
          <cell r="C597" t="str">
            <v xml:space="preserve"> Recaptured ITC - B.C. HST</v>
          </cell>
          <cell r="D597">
            <v>0</v>
          </cell>
          <cell r="F597">
            <v>0</v>
          </cell>
          <cell r="G597">
            <v>0</v>
          </cell>
          <cell r="J597">
            <v>0</v>
          </cell>
          <cell r="L597">
            <v>0</v>
          </cell>
          <cell r="N597">
            <v>0</v>
          </cell>
          <cell r="O597">
            <v>0</v>
          </cell>
          <cell r="R597">
            <v>0</v>
          </cell>
        </row>
        <row r="598">
          <cell r="B598">
            <v>400900</v>
          </cell>
          <cell r="C598" t="str">
            <v xml:space="preserve"> TAX DEPT USE ONLY HST Remittance Clearing</v>
          </cell>
          <cell r="D598">
            <v>-2517164.58</v>
          </cell>
          <cell r="F598">
            <v>-2517164.58</v>
          </cell>
          <cell r="G598">
            <v>1152967.1100000001</v>
          </cell>
          <cell r="L598">
            <v>1152967.1100000001</v>
          </cell>
          <cell r="N598">
            <v>0</v>
          </cell>
          <cell r="O598">
            <v>0</v>
          </cell>
          <cell r="P598">
            <v>-2526638</v>
          </cell>
          <cell r="R598">
            <v>-3890835.4699999997</v>
          </cell>
        </row>
        <row r="599">
          <cell r="B599">
            <v>400920</v>
          </cell>
          <cell r="C599" t="str">
            <v xml:space="preserve"> TAX DEPT USE ONLY Deemed Supply Tax</v>
          </cell>
          <cell r="F599">
            <v>0</v>
          </cell>
          <cell r="L599">
            <v>0</v>
          </cell>
          <cell r="O599">
            <v>0</v>
          </cell>
          <cell r="R599">
            <v>0</v>
          </cell>
        </row>
        <row r="600">
          <cell r="B600">
            <v>400980</v>
          </cell>
          <cell r="C600" t="str">
            <v xml:space="preserve"> FINANCE DEPT USE ONLY - LDCs Consolidation</v>
          </cell>
          <cell r="F600">
            <v>0</v>
          </cell>
          <cell r="L600">
            <v>0</v>
          </cell>
          <cell r="O600">
            <v>0</v>
          </cell>
          <cell r="R600">
            <v>0</v>
          </cell>
        </row>
        <row r="601">
          <cell r="B601">
            <v>401001</v>
          </cell>
          <cell r="C601" t="str">
            <v xml:space="preserve"> ORST Billed - Tx revenues</v>
          </cell>
          <cell r="D601">
            <v>0</v>
          </cell>
          <cell r="F601">
            <v>0</v>
          </cell>
          <cell r="L601">
            <v>0</v>
          </cell>
          <cell r="N601">
            <v>0</v>
          </cell>
          <cell r="O601">
            <v>0</v>
          </cell>
          <cell r="R601">
            <v>0</v>
          </cell>
        </row>
        <row r="602">
          <cell r="B602">
            <v>401002</v>
          </cell>
          <cell r="C602" t="str">
            <v xml:space="preserve"> ORST Billed - Dx Revenues</v>
          </cell>
          <cell r="F602">
            <v>0</v>
          </cell>
          <cell r="G602">
            <v>0</v>
          </cell>
          <cell r="L602">
            <v>0</v>
          </cell>
          <cell r="N602">
            <v>0</v>
          </cell>
          <cell r="O602">
            <v>0</v>
          </cell>
          <cell r="R602">
            <v>0</v>
          </cell>
        </row>
        <row r="603">
          <cell r="B603">
            <v>401010</v>
          </cell>
          <cell r="C603" t="str">
            <v xml:space="preserve"> ORST self-assessed on purchases</v>
          </cell>
          <cell r="D603">
            <v>0</v>
          </cell>
          <cell r="F603">
            <v>0</v>
          </cell>
          <cell r="G603">
            <v>0</v>
          </cell>
          <cell r="L603">
            <v>0</v>
          </cell>
          <cell r="N603">
            <v>0</v>
          </cell>
          <cell r="O603">
            <v>0</v>
          </cell>
          <cell r="R603">
            <v>0</v>
          </cell>
        </row>
        <row r="604">
          <cell r="B604">
            <v>401020</v>
          </cell>
          <cell r="C604" t="str">
            <v xml:space="preserve"> Provncl Sales Tax - A/R System</v>
          </cell>
          <cell r="D604">
            <v>0</v>
          </cell>
          <cell r="F604">
            <v>0</v>
          </cell>
          <cell r="G604">
            <v>0</v>
          </cell>
          <cell r="J604">
            <v>0</v>
          </cell>
          <cell r="L604">
            <v>0</v>
          </cell>
          <cell r="N604">
            <v>0</v>
          </cell>
          <cell r="O604">
            <v>0</v>
          </cell>
          <cell r="R604">
            <v>0</v>
          </cell>
          <cell r="S604" t="str">
            <v>13.3</v>
          </cell>
        </row>
        <row r="605">
          <cell r="B605">
            <v>401060</v>
          </cell>
          <cell r="C605" t="str">
            <v xml:space="preserve"> QST paid to suppliers- HOTelecom ONLY</v>
          </cell>
          <cell r="D605">
            <v>2.37</v>
          </cell>
          <cell r="F605">
            <v>2.37</v>
          </cell>
          <cell r="G605">
            <v>-2.37</v>
          </cell>
          <cell r="L605">
            <v>-2.37</v>
          </cell>
          <cell r="N605">
            <v>0</v>
          </cell>
          <cell r="O605">
            <v>0</v>
          </cell>
          <cell r="R605">
            <v>0</v>
          </cell>
        </row>
        <row r="606">
          <cell r="B606">
            <v>401100</v>
          </cell>
          <cell r="C606" t="str">
            <v xml:space="preserve"> ORST Collected</v>
          </cell>
          <cell r="D606">
            <v>0</v>
          </cell>
          <cell r="F606">
            <v>0</v>
          </cell>
          <cell r="G606">
            <v>0</v>
          </cell>
          <cell r="L606">
            <v>0</v>
          </cell>
          <cell r="N606">
            <v>0</v>
          </cell>
          <cell r="O606">
            <v>0</v>
          </cell>
          <cell r="R606">
            <v>0</v>
          </cell>
        </row>
        <row r="607">
          <cell r="B607">
            <v>403000</v>
          </cell>
          <cell r="C607" t="str">
            <v xml:space="preserve"> QST Collected - HO Telecom ONLY</v>
          </cell>
          <cell r="D607">
            <v>0</v>
          </cell>
          <cell r="F607">
            <v>0</v>
          </cell>
          <cell r="G607">
            <v>0</v>
          </cell>
          <cell r="L607">
            <v>0</v>
          </cell>
          <cell r="N607">
            <v>0</v>
          </cell>
          <cell r="O607">
            <v>0</v>
          </cell>
          <cell r="R607">
            <v>0</v>
          </cell>
        </row>
        <row r="608">
          <cell r="B608">
            <v>403020</v>
          </cell>
          <cell r="C608" t="str">
            <v xml:space="preserve"> ORST compensation earned</v>
          </cell>
          <cell r="D608">
            <v>0</v>
          </cell>
          <cell r="F608">
            <v>0</v>
          </cell>
          <cell r="G608">
            <v>0</v>
          </cell>
          <cell r="L608">
            <v>0</v>
          </cell>
          <cell r="N608">
            <v>0</v>
          </cell>
          <cell r="O608">
            <v>0</v>
          </cell>
          <cell r="R608">
            <v>0</v>
          </cell>
        </row>
        <row r="609">
          <cell r="B609">
            <v>404020</v>
          </cell>
          <cell r="C609" t="str">
            <v xml:space="preserve"> Income Tax Payable</v>
          </cell>
          <cell r="D609">
            <v>-23875631.5</v>
          </cell>
          <cell r="E609">
            <v>-110330.39</v>
          </cell>
          <cell r="F609">
            <v>-23985961.890000001</v>
          </cell>
          <cell r="G609">
            <v>-170076948.02000001</v>
          </cell>
          <cell r="H609">
            <v>24669900.27</v>
          </cell>
          <cell r="I609">
            <v>-3977152.86</v>
          </cell>
          <cell r="K609">
            <v>-5658.82</v>
          </cell>
          <cell r="L609">
            <v>-149389859.43000001</v>
          </cell>
          <cell r="N609">
            <v>0</v>
          </cell>
          <cell r="O609">
            <v>0</v>
          </cell>
          <cell r="P609">
            <v>178458116.02000001</v>
          </cell>
          <cell r="Q609">
            <v>-1755186.52</v>
          </cell>
          <cell r="R609">
            <v>3327108.1800000179</v>
          </cell>
        </row>
        <row r="610">
          <cell r="B610">
            <v>404025</v>
          </cell>
          <cell r="C610" t="str">
            <v xml:space="preserve"> Income Tax Payable - PILs</v>
          </cell>
          <cell r="D610">
            <v>0</v>
          </cell>
          <cell r="F610">
            <v>0</v>
          </cell>
          <cell r="G610">
            <v>0</v>
          </cell>
          <cell r="L610">
            <v>0</v>
          </cell>
          <cell r="N610">
            <v>0</v>
          </cell>
          <cell r="O610">
            <v>0</v>
          </cell>
          <cell r="R610">
            <v>0</v>
          </cell>
        </row>
        <row r="611">
          <cell r="B611">
            <v>404030</v>
          </cell>
          <cell r="C611" t="str">
            <v xml:space="preserve"> Deferred Tax Liability - Current</v>
          </cell>
          <cell r="D611">
            <v>0</v>
          </cell>
          <cell r="F611">
            <v>0</v>
          </cell>
          <cell r="G611">
            <v>0</v>
          </cell>
          <cell r="L611">
            <v>0</v>
          </cell>
          <cell r="N611">
            <v>0</v>
          </cell>
          <cell r="O611">
            <v>0</v>
          </cell>
          <cell r="R611">
            <v>0</v>
          </cell>
        </row>
        <row r="612">
          <cell r="B612">
            <v>404032</v>
          </cell>
          <cell r="C612" t="str">
            <v xml:space="preserve"> Deferred Tax Sharing with Rate Payers</v>
          </cell>
          <cell r="D612">
            <v>134499999.87</v>
          </cell>
          <cell r="F612">
            <v>134499999.87</v>
          </cell>
          <cell r="G612">
            <v>69900000.120000005</v>
          </cell>
          <cell r="L612">
            <v>69900000.120000005</v>
          </cell>
          <cell r="O612">
            <v>0</v>
          </cell>
          <cell r="R612">
            <v>204399999.99000001</v>
          </cell>
        </row>
        <row r="613">
          <cell r="B613">
            <v>409000</v>
          </cell>
          <cell r="C613" t="str">
            <v xml:space="preserve"> Accrued Power Purchases</v>
          </cell>
          <cell r="F613">
            <v>0</v>
          </cell>
          <cell r="G613">
            <v>-388618249.43000001</v>
          </cell>
          <cell r="J613">
            <v>0</v>
          </cell>
          <cell r="L613">
            <v>-388618249.43000001</v>
          </cell>
          <cell r="O613">
            <v>0</v>
          </cell>
          <cell r="R613">
            <v>-388618249.43000001</v>
          </cell>
          <cell r="S613" t="str">
            <v>13.7</v>
          </cell>
        </row>
        <row r="614">
          <cell r="B614">
            <v>409002</v>
          </cell>
          <cell r="C614" t="str">
            <v xml:space="preserve"> Negative Invoices for Generation</v>
          </cell>
          <cell r="F614">
            <v>0</v>
          </cell>
          <cell r="G614">
            <v>-1891456.29</v>
          </cell>
          <cell r="H614">
            <v>-105.63</v>
          </cell>
          <cell r="L614">
            <v>-1891561.92</v>
          </cell>
          <cell r="O614">
            <v>0</v>
          </cell>
          <cell r="R614">
            <v>-1891561.92</v>
          </cell>
        </row>
        <row r="615">
          <cell r="B615">
            <v>411000</v>
          </cell>
          <cell r="C615" t="str">
            <v xml:space="preserve"> Real Estate PILs</v>
          </cell>
          <cell r="D615">
            <v>-10093531.59</v>
          </cell>
          <cell r="F615">
            <v>-10093531.59</v>
          </cell>
          <cell r="G615">
            <v>-2355612.86</v>
          </cell>
          <cell r="H615">
            <v>1295.3399999999999</v>
          </cell>
          <cell r="L615">
            <v>-2354317.52</v>
          </cell>
          <cell r="N615">
            <v>0</v>
          </cell>
          <cell r="O615">
            <v>0</v>
          </cell>
          <cell r="R615">
            <v>-12447849.109999999</v>
          </cell>
        </row>
        <row r="616">
          <cell r="B616">
            <v>412010</v>
          </cell>
          <cell r="C616" t="str">
            <v xml:space="preserve"> DRC on Default Supply Sales</v>
          </cell>
          <cell r="F616">
            <v>0</v>
          </cell>
          <cell r="G616">
            <v>0</v>
          </cell>
          <cell r="J616">
            <v>0</v>
          </cell>
          <cell r="K616">
            <v>0</v>
          </cell>
          <cell r="L616">
            <v>0</v>
          </cell>
          <cell r="O616">
            <v>0</v>
          </cell>
          <cell r="R616">
            <v>0</v>
          </cell>
        </row>
        <row r="617">
          <cell r="B617">
            <v>412011</v>
          </cell>
          <cell r="C617" t="str">
            <v xml:space="preserve"> DRC billed on behalf of Retailers</v>
          </cell>
          <cell r="D617">
            <v>0</v>
          </cell>
          <cell r="F617">
            <v>0</v>
          </cell>
          <cell r="G617">
            <v>0</v>
          </cell>
          <cell r="J617">
            <v>0</v>
          </cell>
          <cell r="L617">
            <v>0</v>
          </cell>
          <cell r="N617">
            <v>0</v>
          </cell>
          <cell r="O617">
            <v>0</v>
          </cell>
          <cell r="R617">
            <v>0</v>
          </cell>
        </row>
        <row r="618">
          <cell r="B618">
            <v>412018</v>
          </cell>
          <cell r="C618" t="str">
            <v xml:space="preserve"> DRC on bad debt write-offs</v>
          </cell>
          <cell r="D618">
            <v>0</v>
          </cell>
          <cell r="F618">
            <v>0</v>
          </cell>
          <cell r="G618">
            <v>0</v>
          </cell>
          <cell r="J618">
            <v>0</v>
          </cell>
          <cell r="K618">
            <v>0</v>
          </cell>
          <cell r="L618">
            <v>0</v>
          </cell>
          <cell r="N618">
            <v>0</v>
          </cell>
          <cell r="O618">
            <v>0</v>
          </cell>
          <cell r="R618">
            <v>0</v>
          </cell>
          <cell r="S618" t="str">
            <v>13.8</v>
          </cell>
        </row>
        <row r="619">
          <cell r="B619">
            <v>412019</v>
          </cell>
          <cell r="C619" t="str">
            <v xml:space="preserve"> DRC on bad debt recoveries</v>
          </cell>
          <cell r="F619">
            <v>0</v>
          </cell>
          <cell r="G619">
            <v>0</v>
          </cell>
          <cell r="J619">
            <v>0</v>
          </cell>
          <cell r="K619">
            <v>0</v>
          </cell>
          <cell r="L619">
            <v>0</v>
          </cell>
          <cell r="O619">
            <v>0</v>
          </cell>
          <cell r="R619">
            <v>0</v>
          </cell>
        </row>
        <row r="620">
          <cell r="B620">
            <v>412900</v>
          </cell>
          <cell r="C620" t="str">
            <v xml:space="preserve"> TAX DEPT USE ONLY DRC Remittance Clearing</v>
          </cell>
          <cell r="F620">
            <v>0</v>
          </cell>
          <cell r="L620">
            <v>0</v>
          </cell>
          <cell r="O620">
            <v>0</v>
          </cell>
          <cell r="R620">
            <v>0</v>
          </cell>
        </row>
        <row r="621">
          <cell r="B621">
            <v>413000</v>
          </cell>
          <cell r="C621" t="str">
            <v xml:space="preserve"> Accrued Liabilities - Other</v>
          </cell>
          <cell r="D621">
            <v>-70865418.280000001</v>
          </cell>
          <cell r="F621">
            <v>-70865418.280000001</v>
          </cell>
          <cell r="G621">
            <v>15270915.16</v>
          </cell>
          <cell r="L621">
            <v>15270915.16</v>
          </cell>
          <cell r="N621">
            <v>0</v>
          </cell>
          <cell r="O621">
            <v>0</v>
          </cell>
          <cell r="R621">
            <v>-55594503.120000005</v>
          </cell>
        </row>
        <row r="622">
          <cell r="B622">
            <v>413001</v>
          </cell>
          <cell r="C622" t="str">
            <v xml:space="preserve"> FX Revaluation A/R PrePayment</v>
          </cell>
          <cell r="F622">
            <v>0</v>
          </cell>
          <cell r="G622">
            <v>333.32</v>
          </cell>
          <cell r="L622">
            <v>333.32</v>
          </cell>
          <cell r="O622">
            <v>0</v>
          </cell>
          <cell r="R622">
            <v>333.32</v>
          </cell>
        </row>
        <row r="623">
          <cell r="B623">
            <v>413050</v>
          </cell>
          <cell r="C623" t="str">
            <v xml:space="preserve"> PrePayments NEB A/R</v>
          </cell>
          <cell r="F623">
            <v>0</v>
          </cell>
          <cell r="G623">
            <v>-41765629.850000001</v>
          </cell>
          <cell r="H623">
            <v>-758505.11</v>
          </cell>
          <cell r="L623">
            <v>-42524134.960000001</v>
          </cell>
          <cell r="N623">
            <v>-299159.42</v>
          </cell>
          <cell r="O623">
            <v>-299159.42</v>
          </cell>
          <cell r="R623">
            <v>-42823294.380000003</v>
          </cell>
        </row>
        <row r="624">
          <cell r="B624">
            <v>413080</v>
          </cell>
          <cell r="C624" t="str">
            <v xml:space="preserve"> 2009 CIGRE Canada Conference</v>
          </cell>
          <cell r="D624">
            <v>0</v>
          </cell>
          <cell r="F624">
            <v>0</v>
          </cell>
          <cell r="G624">
            <v>0</v>
          </cell>
          <cell r="L624">
            <v>0</v>
          </cell>
          <cell r="N624">
            <v>0</v>
          </cell>
          <cell r="O624">
            <v>0</v>
          </cell>
          <cell r="R624">
            <v>0</v>
          </cell>
        </row>
        <row r="625">
          <cell r="B625">
            <v>413100</v>
          </cell>
          <cell r="C625" t="str">
            <v xml:space="preserve"> PST Liability</v>
          </cell>
          <cell r="D625">
            <v>0</v>
          </cell>
          <cell r="F625">
            <v>0</v>
          </cell>
          <cell r="G625">
            <v>0</v>
          </cell>
          <cell r="L625">
            <v>0</v>
          </cell>
          <cell r="N625">
            <v>0</v>
          </cell>
          <cell r="O625">
            <v>0</v>
          </cell>
          <cell r="R625">
            <v>0</v>
          </cell>
          <cell r="S625" t="str">
            <v>13.8</v>
          </cell>
        </row>
        <row r="626">
          <cell r="B626">
            <v>413120</v>
          </cell>
          <cell r="C626" t="str">
            <v xml:space="preserve"> Accr Liab Carry Cost Surp Real Estate</v>
          </cell>
          <cell r="D626">
            <v>0.01</v>
          </cell>
          <cell r="F626">
            <v>0.01</v>
          </cell>
          <cell r="G626">
            <v>0</v>
          </cell>
          <cell r="L626">
            <v>0</v>
          </cell>
          <cell r="N626">
            <v>-0.01</v>
          </cell>
          <cell r="O626">
            <v>-0.01</v>
          </cell>
          <cell r="R626">
            <v>0</v>
          </cell>
        </row>
        <row r="627">
          <cell r="B627">
            <v>413472</v>
          </cell>
          <cell r="C627" t="str">
            <v xml:space="preserve"> Facilities and GS O/S Accrual Account</v>
          </cell>
          <cell r="D627">
            <v>-3825705.49</v>
          </cell>
          <cell r="F627">
            <v>-3825705.49</v>
          </cell>
          <cell r="G627">
            <v>-3462879.84</v>
          </cell>
          <cell r="L627">
            <v>-3462879.84</v>
          </cell>
          <cell r="N627">
            <v>0</v>
          </cell>
          <cell r="O627">
            <v>0</v>
          </cell>
          <cell r="R627">
            <v>-7288585.3300000001</v>
          </cell>
        </row>
        <row r="628">
          <cell r="B628">
            <v>413530</v>
          </cell>
          <cell r="C628" t="str">
            <v xml:space="preserve"> MPMA Suspense</v>
          </cell>
          <cell r="F628">
            <v>0</v>
          </cell>
          <cell r="G628">
            <v>0</v>
          </cell>
          <cell r="J628">
            <v>0</v>
          </cell>
          <cell r="L628">
            <v>0</v>
          </cell>
          <cell r="O628">
            <v>0</v>
          </cell>
          <cell r="R628">
            <v>0</v>
          </cell>
        </row>
        <row r="629">
          <cell r="B629">
            <v>413740</v>
          </cell>
          <cell r="C629" t="str">
            <v xml:space="preserve"> Bu Period End Accruals</v>
          </cell>
          <cell r="D629">
            <v>-44181377.780000001</v>
          </cell>
          <cell r="F629">
            <v>-44181377.780000001</v>
          </cell>
          <cell r="G629">
            <v>-49163205.170000002</v>
          </cell>
          <cell r="H629">
            <v>-1659.64</v>
          </cell>
          <cell r="I629">
            <v>0.05</v>
          </cell>
          <cell r="J629">
            <v>0</v>
          </cell>
          <cell r="L629">
            <v>-49164864.760000005</v>
          </cell>
          <cell r="N629">
            <v>0</v>
          </cell>
          <cell r="O629">
            <v>0</v>
          </cell>
          <cell r="P629">
            <v>-620898</v>
          </cell>
          <cell r="R629">
            <v>-93967140.540000007</v>
          </cell>
        </row>
        <row r="630">
          <cell r="B630">
            <v>413741</v>
          </cell>
          <cell r="C630" t="str">
            <v xml:space="preserve"> Accrual STIP</v>
          </cell>
          <cell r="D630">
            <v>-7037142.4900000002</v>
          </cell>
          <cell r="F630">
            <v>-7037142.4900000002</v>
          </cell>
          <cell r="G630">
            <v>-8293414.6799999997</v>
          </cell>
          <cell r="L630">
            <v>-8293414.6799999997</v>
          </cell>
          <cell r="N630">
            <v>0</v>
          </cell>
          <cell r="O630">
            <v>0</v>
          </cell>
          <cell r="R630">
            <v>-15330557.17</v>
          </cell>
        </row>
        <row r="631">
          <cell r="B631">
            <v>413742</v>
          </cell>
          <cell r="C631" t="str">
            <v xml:space="preserve"> Accrual LTIP</v>
          </cell>
          <cell r="D631">
            <v>212617.76</v>
          </cell>
          <cell r="F631">
            <v>212617.76</v>
          </cell>
          <cell r="G631">
            <v>239760.44</v>
          </cell>
          <cell r="L631">
            <v>239760.44</v>
          </cell>
          <cell r="N631">
            <v>0</v>
          </cell>
          <cell r="O631">
            <v>0</v>
          </cell>
          <cell r="R631">
            <v>452378.2</v>
          </cell>
        </row>
        <row r="632">
          <cell r="B632">
            <v>413800</v>
          </cell>
          <cell r="C632" t="str">
            <v xml:space="preserve"> Accr Liab Indemnity Costs</v>
          </cell>
          <cell r="D632">
            <v>0</v>
          </cell>
          <cell r="F632">
            <v>0</v>
          </cell>
          <cell r="G632">
            <v>0</v>
          </cell>
          <cell r="L632">
            <v>0</v>
          </cell>
          <cell r="N632">
            <v>0</v>
          </cell>
          <cell r="O632">
            <v>0</v>
          </cell>
          <cell r="R632">
            <v>0</v>
          </cell>
        </row>
        <row r="633">
          <cell r="B633">
            <v>413880</v>
          </cell>
          <cell r="C633" t="str">
            <v xml:space="preserve"> Provision for Automobile Liability</v>
          </cell>
          <cell r="D633">
            <v>-1418497.61</v>
          </cell>
          <cell r="F633">
            <v>-1418497.61</v>
          </cell>
          <cell r="G633">
            <v>-1014267.85</v>
          </cell>
          <cell r="L633">
            <v>-1014267.85</v>
          </cell>
          <cell r="N633">
            <v>0</v>
          </cell>
          <cell r="O633">
            <v>0</v>
          </cell>
          <cell r="R633">
            <v>-2432765.46</v>
          </cell>
        </row>
        <row r="634">
          <cell r="B634">
            <v>413901</v>
          </cell>
          <cell r="C634" t="str">
            <v xml:space="preserve"> Bus Model Assessment A/c</v>
          </cell>
          <cell r="D634">
            <v>-12783.59</v>
          </cell>
          <cell r="F634">
            <v>-12783.59</v>
          </cell>
          <cell r="G634">
            <v>-286375.83</v>
          </cell>
          <cell r="L634">
            <v>-286375.83</v>
          </cell>
          <cell r="N634">
            <v>299159.42</v>
          </cell>
          <cell r="O634">
            <v>299159.42</v>
          </cell>
          <cell r="R634">
            <v>-5.8207660913467407E-11</v>
          </cell>
        </row>
        <row r="635">
          <cell r="B635">
            <v>422010</v>
          </cell>
          <cell r="C635" t="str">
            <v xml:space="preserve"> Unpres Cheques General</v>
          </cell>
          <cell r="F635">
            <v>0</v>
          </cell>
          <cell r="G635">
            <v>0</v>
          </cell>
          <cell r="J635">
            <v>0</v>
          </cell>
          <cell r="K635">
            <v>0</v>
          </cell>
          <cell r="L635">
            <v>0</v>
          </cell>
          <cell r="O635">
            <v>0</v>
          </cell>
          <cell r="R635">
            <v>0</v>
          </cell>
        </row>
        <row r="636">
          <cell r="B636">
            <v>425001</v>
          </cell>
          <cell r="C636" t="str">
            <v xml:space="preserve"> P/Port Amts W/Held Fr Contract</v>
          </cell>
          <cell r="D636">
            <v>0</v>
          </cell>
          <cell r="F636">
            <v>0</v>
          </cell>
          <cell r="G636">
            <v>0</v>
          </cell>
          <cell r="L636">
            <v>0</v>
          </cell>
          <cell r="N636">
            <v>0</v>
          </cell>
          <cell r="O636">
            <v>0</v>
          </cell>
          <cell r="R636">
            <v>0</v>
          </cell>
        </row>
        <row r="637">
          <cell r="B637">
            <v>426000</v>
          </cell>
          <cell r="C637" t="str">
            <v xml:space="preserve"> Unearned Interest on Bond Disc</v>
          </cell>
          <cell r="F637">
            <v>0</v>
          </cell>
          <cell r="L637">
            <v>0</v>
          </cell>
          <cell r="O637">
            <v>0</v>
          </cell>
          <cell r="R637">
            <v>0</v>
          </cell>
          <cell r="S637" t="str">
            <v>13.10</v>
          </cell>
        </row>
        <row r="638">
          <cell r="B638">
            <v>427000</v>
          </cell>
          <cell r="C638" t="str">
            <v xml:space="preserve"> Unearned Revenues</v>
          </cell>
          <cell r="F638">
            <v>0</v>
          </cell>
          <cell r="G638">
            <v>27016.94</v>
          </cell>
          <cell r="H638">
            <v>-27016.95</v>
          </cell>
          <cell r="L638">
            <v>-1.0000000002037268E-2</v>
          </cell>
          <cell r="O638">
            <v>0</v>
          </cell>
          <cell r="R638">
            <v>-1.0000000002037268E-2</v>
          </cell>
        </row>
        <row r="639">
          <cell r="B639">
            <v>427001</v>
          </cell>
          <cell r="C639" t="str">
            <v xml:space="preserve"> CIA Suspense Unearned Revenue</v>
          </cell>
          <cell r="D639">
            <v>0</v>
          </cell>
          <cell r="F639">
            <v>0</v>
          </cell>
          <cell r="G639">
            <v>0</v>
          </cell>
          <cell r="L639">
            <v>0</v>
          </cell>
          <cell r="N639">
            <v>0</v>
          </cell>
          <cell r="O639">
            <v>0</v>
          </cell>
          <cell r="R639">
            <v>0</v>
          </cell>
        </row>
        <row r="640">
          <cell r="B640">
            <v>427002</v>
          </cell>
          <cell r="C640" t="str">
            <v xml:space="preserve"> Dwn pymt for Generation Connection</v>
          </cell>
          <cell r="D640">
            <v>-949690.4</v>
          </cell>
          <cell r="F640">
            <v>-949690.4</v>
          </cell>
          <cell r="G640">
            <v>-5121814.37</v>
          </cell>
          <cell r="L640">
            <v>-5121814.37</v>
          </cell>
          <cell r="O640">
            <v>0</v>
          </cell>
          <cell r="R640">
            <v>-6071504.7700000005</v>
          </cell>
        </row>
        <row r="641">
          <cell r="B641">
            <v>427100</v>
          </cell>
          <cell r="C641" t="str">
            <v xml:space="preserve"> IESO Funding Liability CDM</v>
          </cell>
          <cell r="F641">
            <v>0</v>
          </cell>
          <cell r="G641">
            <v>-9237293.5999999996</v>
          </cell>
          <cell r="H641">
            <v>-747867.14</v>
          </cell>
          <cell r="L641">
            <v>-9985160.7400000002</v>
          </cell>
          <cell r="N641">
            <v>0</v>
          </cell>
          <cell r="O641">
            <v>0</v>
          </cell>
          <cell r="R641">
            <v>-9985160.7400000002</v>
          </cell>
        </row>
        <row r="642">
          <cell r="B642">
            <v>427191</v>
          </cell>
          <cell r="C642" t="str">
            <v xml:space="preserve"> Remote Rate Protection Rev Var</v>
          </cell>
          <cell r="F642">
            <v>0</v>
          </cell>
          <cell r="L642">
            <v>0</v>
          </cell>
          <cell r="O642">
            <v>0</v>
          </cell>
          <cell r="R642">
            <v>0</v>
          </cell>
        </row>
        <row r="643">
          <cell r="B643">
            <v>428000</v>
          </cell>
          <cell r="C643" t="str">
            <v xml:space="preserve"> Reclassified Customer Credits - CIS</v>
          </cell>
          <cell r="F643">
            <v>0</v>
          </cell>
          <cell r="G643">
            <v>-41112006.210000001</v>
          </cell>
          <cell r="H643">
            <v>-280947</v>
          </cell>
          <cell r="K643">
            <v>0</v>
          </cell>
          <cell r="L643">
            <v>-41392953.210000001</v>
          </cell>
          <cell r="O643">
            <v>0</v>
          </cell>
          <cell r="R643">
            <v>-41392953.210000001</v>
          </cell>
        </row>
        <row r="644">
          <cell r="B644">
            <v>428010</v>
          </cell>
          <cell r="C644" t="str">
            <v xml:space="preserve"> Retailer Settlement Payables-CIS</v>
          </cell>
          <cell r="F644">
            <v>0</v>
          </cell>
          <cell r="G644">
            <v>-2051872.74</v>
          </cell>
          <cell r="H644">
            <v>-98403.91</v>
          </cell>
          <cell r="L644">
            <v>-2150276.65</v>
          </cell>
          <cell r="O644">
            <v>0</v>
          </cell>
          <cell r="R644">
            <v>-2150276.65</v>
          </cell>
        </row>
        <row r="645">
          <cell r="B645">
            <v>428020</v>
          </cell>
          <cell r="C645" t="str">
            <v xml:space="preserve"> Retailer Settlement Reclassified Receivables-CIS</v>
          </cell>
          <cell r="F645">
            <v>0</v>
          </cell>
          <cell r="G645">
            <v>-29112.02</v>
          </cell>
          <cell r="H645">
            <v>-787.14</v>
          </cell>
          <cell r="L645">
            <v>-29899.16</v>
          </cell>
          <cell r="O645">
            <v>0</v>
          </cell>
          <cell r="R645">
            <v>-29899.16</v>
          </cell>
          <cell r="S645" t="str">
            <v>13.8</v>
          </cell>
        </row>
        <row r="646">
          <cell r="B646">
            <v>430000</v>
          </cell>
          <cell r="C646" t="str">
            <v xml:space="preserve"> ST Lease Obligation</v>
          </cell>
          <cell r="D646">
            <v>-4934493.66</v>
          </cell>
          <cell r="F646">
            <v>-4934493.66</v>
          </cell>
          <cell r="G646">
            <v>-4954271.18</v>
          </cell>
          <cell r="L646">
            <v>-4954271.18</v>
          </cell>
          <cell r="N646">
            <v>0</v>
          </cell>
          <cell r="O646">
            <v>0</v>
          </cell>
          <cell r="R646">
            <v>-9888764.8399999999</v>
          </cell>
          <cell r="S646" t="str">
            <v>13.5</v>
          </cell>
        </row>
        <row r="647">
          <cell r="B647">
            <v>440010</v>
          </cell>
          <cell r="C647" t="str">
            <v xml:space="preserve"> Short Term Notes Payable</v>
          </cell>
          <cell r="F647">
            <v>0</v>
          </cell>
          <cell r="L647">
            <v>0</v>
          </cell>
          <cell r="O647">
            <v>0</v>
          </cell>
          <cell r="Q647">
            <v>0.2</v>
          </cell>
          <cell r="R647">
            <v>0.2</v>
          </cell>
        </row>
        <row r="648">
          <cell r="B648">
            <v>440020</v>
          </cell>
          <cell r="C648" t="str">
            <v xml:space="preserve"> IBM Short Term Credit Facility</v>
          </cell>
          <cell r="F648">
            <v>0</v>
          </cell>
          <cell r="L648">
            <v>0</v>
          </cell>
          <cell r="O648">
            <v>0</v>
          </cell>
          <cell r="R648">
            <v>0</v>
          </cell>
        </row>
        <row r="649">
          <cell r="B649">
            <v>441020</v>
          </cell>
          <cell r="C649" t="str">
            <v xml:space="preserve"> Accrued Interest- In Rate Swap</v>
          </cell>
          <cell r="F649">
            <v>0</v>
          </cell>
          <cell r="L649">
            <v>0</v>
          </cell>
          <cell r="O649">
            <v>0</v>
          </cell>
          <cell r="R649">
            <v>0</v>
          </cell>
          <cell r="S649" t="str">
            <v>13.10</v>
          </cell>
        </row>
        <row r="650">
          <cell r="B650">
            <v>441021</v>
          </cell>
          <cell r="C650" t="str">
            <v xml:space="preserve"> Accrued Interest- In Rate Swap Interco</v>
          </cell>
          <cell r="F650">
            <v>0</v>
          </cell>
          <cell r="L650">
            <v>0</v>
          </cell>
          <cell r="O650">
            <v>0</v>
          </cell>
          <cell r="R650">
            <v>0</v>
          </cell>
        </row>
        <row r="651">
          <cell r="B651">
            <v>442010</v>
          </cell>
          <cell r="C651" t="str">
            <v xml:space="preserve"> Accrued Interest</v>
          </cell>
          <cell r="D651">
            <v>0</v>
          </cell>
          <cell r="F651">
            <v>0</v>
          </cell>
          <cell r="G651">
            <v>0</v>
          </cell>
          <cell r="L651">
            <v>0</v>
          </cell>
          <cell r="O651">
            <v>0</v>
          </cell>
          <cell r="R651">
            <v>0</v>
          </cell>
          <cell r="S651" t="str">
            <v>13.8</v>
          </cell>
        </row>
        <row r="652">
          <cell r="B652">
            <v>442011</v>
          </cell>
          <cell r="C652" t="str">
            <v xml:space="preserve"> Accrued Interest Interco</v>
          </cell>
          <cell r="D652">
            <v>-69263324.739999995</v>
          </cell>
          <cell r="F652">
            <v>-69263324.739999995</v>
          </cell>
          <cell r="G652">
            <v>-45039371.840000004</v>
          </cell>
          <cell r="L652">
            <v>-45039371.840000004</v>
          </cell>
          <cell r="O652">
            <v>0</v>
          </cell>
          <cell r="Q652">
            <v>-233328.05</v>
          </cell>
          <cell r="R652">
            <v>-114536024.63</v>
          </cell>
          <cell r="S652" t="str">
            <v>13.5</v>
          </cell>
        </row>
        <row r="653">
          <cell r="B653">
            <v>443020</v>
          </cell>
          <cell r="C653" t="str">
            <v xml:space="preserve"> Div Payable - Preferred Shares</v>
          </cell>
          <cell r="D653">
            <v>-0.12</v>
          </cell>
          <cell r="F653">
            <v>-0.12</v>
          </cell>
          <cell r="G653">
            <v>0.12</v>
          </cell>
          <cell r="L653">
            <v>0.12</v>
          </cell>
          <cell r="O653">
            <v>0</v>
          </cell>
          <cell r="R653">
            <v>0</v>
          </cell>
        </row>
        <row r="654">
          <cell r="B654">
            <v>451000</v>
          </cell>
          <cell r="C654" t="str">
            <v xml:space="preserve"> Long Term A/P &amp; Accrued Charges</v>
          </cell>
          <cell r="D654">
            <v>-2793171.18</v>
          </cell>
          <cell r="F654">
            <v>-2793171.18</v>
          </cell>
          <cell r="L654">
            <v>0</v>
          </cell>
          <cell r="O654">
            <v>0</v>
          </cell>
          <cell r="R654">
            <v>-2793171.18</v>
          </cell>
        </row>
        <row r="655">
          <cell r="B655">
            <v>451001</v>
          </cell>
          <cell r="C655" t="str">
            <v xml:space="preserve"> Asbestos - ARO</v>
          </cell>
          <cell r="D655">
            <v>-6610908.5700000003</v>
          </cell>
          <cell r="F655">
            <v>-6610908.5700000003</v>
          </cell>
          <cell r="G655">
            <v>-5701279.7000000002</v>
          </cell>
          <cell r="L655">
            <v>-5701279.7000000002</v>
          </cell>
          <cell r="N655">
            <v>0</v>
          </cell>
          <cell r="O655">
            <v>0</v>
          </cell>
          <cell r="R655">
            <v>-12312188.27</v>
          </cell>
          <cell r="S655" t="str">
            <v>13.10</v>
          </cell>
        </row>
        <row r="656">
          <cell r="B656">
            <v>451020</v>
          </cell>
          <cell r="C656" t="str">
            <v xml:space="preserve"> Deferred Tax Liability - Long Term</v>
          </cell>
          <cell r="D656">
            <v>0</v>
          </cell>
          <cell r="F656">
            <v>0</v>
          </cell>
          <cell r="G656">
            <v>-0.14000000000000001</v>
          </cell>
          <cell r="H656">
            <v>-0.36</v>
          </cell>
          <cell r="L656">
            <v>-0.5</v>
          </cell>
          <cell r="N656">
            <v>0</v>
          </cell>
          <cell r="O656">
            <v>0</v>
          </cell>
          <cell r="P656">
            <v>-0.28999999999999998</v>
          </cell>
          <cell r="Q656">
            <v>-1218.98</v>
          </cell>
          <cell r="R656">
            <v>-1219.77</v>
          </cell>
        </row>
        <row r="657">
          <cell r="B657">
            <v>451021</v>
          </cell>
          <cell r="C657" t="str">
            <v xml:space="preserve"> Reg Offset - Deferred Tax Liability - LT</v>
          </cell>
          <cell r="F657">
            <v>0</v>
          </cell>
          <cell r="H657">
            <v>0.33</v>
          </cell>
          <cell r="L657">
            <v>0.33</v>
          </cell>
          <cell r="O657">
            <v>0</v>
          </cell>
          <cell r="R657">
            <v>0.33</v>
          </cell>
          <cell r="S657" t="str">
            <v>13.8</v>
          </cell>
        </row>
        <row r="658">
          <cell r="B658">
            <v>451050</v>
          </cell>
          <cell r="C658" t="str">
            <v xml:space="preserve"> LT Lease Obligation</v>
          </cell>
          <cell r="D658">
            <v>-31357011.539999999</v>
          </cell>
          <cell r="F658">
            <v>-31357011.539999999</v>
          </cell>
          <cell r="G658">
            <v>-31475285.920000002</v>
          </cell>
          <cell r="L658">
            <v>-31475285.920000002</v>
          </cell>
          <cell r="N658">
            <v>0</v>
          </cell>
          <cell r="O658">
            <v>0</v>
          </cell>
          <cell r="R658">
            <v>-62832297.460000001</v>
          </cell>
        </row>
        <row r="659">
          <cell r="B659">
            <v>451070</v>
          </cell>
          <cell r="C659" t="str">
            <v xml:space="preserve"> WC/WSIB Deferred Gains</v>
          </cell>
          <cell r="D659">
            <v>0</v>
          </cell>
          <cell r="F659">
            <v>0</v>
          </cell>
          <cell r="G659">
            <v>0</v>
          </cell>
          <cell r="L659">
            <v>0</v>
          </cell>
          <cell r="N659">
            <v>0</v>
          </cell>
          <cell r="O659">
            <v>0</v>
          </cell>
          <cell r="R659">
            <v>0</v>
          </cell>
          <cell r="S659" t="str">
            <v>13.2</v>
          </cell>
        </row>
        <row r="660">
          <cell r="B660">
            <v>451250</v>
          </cell>
          <cell r="C660" t="str">
            <v xml:space="preserve"> Legal Claims Provision</v>
          </cell>
          <cell r="D660">
            <v>-4496284.9800000004</v>
          </cell>
          <cell r="F660">
            <v>-4496284.9800000004</v>
          </cell>
          <cell r="G660">
            <v>-816095.34</v>
          </cell>
          <cell r="L660">
            <v>-816095.34</v>
          </cell>
          <cell r="N660">
            <v>0</v>
          </cell>
          <cell r="O660">
            <v>0</v>
          </cell>
          <cell r="R660">
            <v>-5312380.32</v>
          </cell>
          <cell r="S660" t="str">
            <v>13.2</v>
          </cell>
        </row>
        <row r="661">
          <cell r="B661">
            <v>452011</v>
          </cell>
          <cell r="C661" t="str">
            <v xml:space="preserve"> Pension Obligation</v>
          </cell>
          <cell r="F661">
            <v>0</v>
          </cell>
          <cell r="L661">
            <v>0</v>
          </cell>
          <cell r="O661">
            <v>0</v>
          </cell>
          <cell r="R661">
            <v>0</v>
          </cell>
          <cell r="S661" t="str">
            <v>13.2</v>
          </cell>
        </row>
        <row r="662">
          <cell r="B662">
            <v>452013</v>
          </cell>
          <cell r="C662" t="str">
            <v xml:space="preserve"> Current Liabilty Dx PCB (01)</v>
          </cell>
          <cell r="F662">
            <v>0</v>
          </cell>
          <cell r="G662">
            <v>-787468.3</v>
          </cell>
          <cell r="L662">
            <v>-787468.3</v>
          </cell>
          <cell r="O662">
            <v>0</v>
          </cell>
          <cell r="R662">
            <v>-787468.3</v>
          </cell>
          <cell r="S662" t="str">
            <v>13.2</v>
          </cell>
        </row>
        <row r="663">
          <cell r="B663">
            <v>452021</v>
          </cell>
          <cell r="C663" t="str">
            <v xml:space="preserve"> Current Liability - Tx LAR (09)</v>
          </cell>
          <cell r="D663">
            <v>-1051406.25</v>
          </cell>
          <cell r="F663">
            <v>-1051406.25</v>
          </cell>
          <cell r="L663">
            <v>0</v>
          </cell>
          <cell r="O663">
            <v>0</v>
          </cell>
          <cell r="R663">
            <v>-1051406.25</v>
          </cell>
          <cell r="S663" t="str">
            <v>13.2</v>
          </cell>
        </row>
        <row r="664">
          <cell r="B664">
            <v>452022</v>
          </cell>
          <cell r="C664" t="str">
            <v xml:space="preserve"> Current Liability-Remote LAR 11</v>
          </cell>
          <cell r="F664">
            <v>0</v>
          </cell>
          <cell r="L664">
            <v>0</v>
          </cell>
          <cell r="O664">
            <v>0</v>
          </cell>
          <cell r="R664">
            <v>0</v>
          </cell>
          <cell r="S664" t="str">
            <v>13.2</v>
          </cell>
        </row>
        <row r="665">
          <cell r="B665">
            <v>452025</v>
          </cell>
          <cell r="C665" t="str">
            <v xml:space="preserve"> Current Liability - Dx LAR (13)</v>
          </cell>
          <cell r="F665">
            <v>0</v>
          </cell>
          <cell r="G665">
            <v>-509189</v>
          </cell>
          <cell r="L665">
            <v>-509189</v>
          </cell>
          <cell r="O665">
            <v>0</v>
          </cell>
          <cell r="R665">
            <v>-509189</v>
          </cell>
          <cell r="S665" t="str">
            <v>13.2</v>
          </cell>
        </row>
        <row r="666">
          <cell r="B666">
            <v>452026</v>
          </cell>
          <cell r="C666" t="str">
            <v xml:space="preserve"> Current Liability - Dx LAR (14)</v>
          </cell>
          <cell r="F666">
            <v>0</v>
          </cell>
          <cell r="G666">
            <v>-3009771</v>
          </cell>
          <cell r="L666">
            <v>-3009771</v>
          </cell>
          <cell r="O666">
            <v>0</v>
          </cell>
          <cell r="R666">
            <v>-3009771</v>
          </cell>
          <cell r="S666" t="str">
            <v>13.3</v>
          </cell>
        </row>
        <row r="667">
          <cell r="B667">
            <v>452027</v>
          </cell>
          <cell r="C667" t="str">
            <v xml:space="preserve"> Current Liability Norfolk LAR (15)</v>
          </cell>
          <cell r="F667">
            <v>0</v>
          </cell>
          <cell r="H667">
            <v>-443877.5</v>
          </cell>
          <cell r="L667">
            <v>-443877.5</v>
          </cell>
          <cell r="O667">
            <v>0</v>
          </cell>
          <cell r="R667">
            <v>-443877.5</v>
          </cell>
          <cell r="S667" t="str">
            <v>13.3</v>
          </cell>
        </row>
        <row r="668">
          <cell r="B668">
            <v>452029</v>
          </cell>
          <cell r="C668" t="str">
            <v xml:space="preserve"> Current Liability Tx LB 2017</v>
          </cell>
          <cell r="D668">
            <v>-171457</v>
          </cell>
          <cell r="F668">
            <v>-171457</v>
          </cell>
          <cell r="L668">
            <v>0</v>
          </cell>
          <cell r="O668">
            <v>0</v>
          </cell>
          <cell r="R668">
            <v>-171457</v>
          </cell>
          <cell r="S668" t="str">
            <v>13.2</v>
          </cell>
        </row>
        <row r="669">
          <cell r="B669">
            <v>452034</v>
          </cell>
          <cell r="C669" t="str">
            <v xml:space="preserve"> Reg Liab Joint Use Pole Top Revenue Offset Diff</v>
          </cell>
          <cell r="F669">
            <v>0</v>
          </cell>
          <cell r="G669">
            <v>-494742.53</v>
          </cell>
          <cell r="L669">
            <v>-494742.53</v>
          </cell>
          <cell r="O669">
            <v>0</v>
          </cell>
          <cell r="R669">
            <v>-494742.53</v>
          </cell>
          <cell r="S669" t="str">
            <v>13.2</v>
          </cell>
        </row>
        <row r="670">
          <cell r="B670">
            <v>452035</v>
          </cell>
          <cell r="C670" t="str">
            <v xml:space="preserve"> Reg Liab Joint Use Pole Top Rev Offset Diff Int</v>
          </cell>
          <cell r="F670">
            <v>0</v>
          </cell>
          <cell r="G670">
            <v>-14081.69</v>
          </cell>
          <cell r="L670">
            <v>-14081.69</v>
          </cell>
          <cell r="O670">
            <v>0</v>
          </cell>
          <cell r="R670">
            <v>-14081.69</v>
          </cell>
          <cell r="S670" t="str">
            <v>13.3</v>
          </cell>
        </row>
        <row r="671">
          <cell r="B671">
            <v>452038</v>
          </cell>
          <cell r="C671" t="str">
            <v xml:space="preserve"> Current Liability - Tx LAR (2018)</v>
          </cell>
          <cell r="D671">
            <v>-173324.37</v>
          </cell>
          <cell r="F671">
            <v>-173324.37</v>
          </cell>
          <cell r="L671">
            <v>0</v>
          </cell>
          <cell r="O671">
            <v>0</v>
          </cell>
          <cell r="R671">
            <v>-173324.37</v>
          </cell>
          <cell r="S671" t="str">
            <v>13.3</v>
          </cell>
        </row>
        <row r="672">
          <cell r="B672">
            <v>452039</v>
          </cell>
          <cell r="C672" t="str">
            <v xml:space="preserve"> Long-Term Liability -Tx LAR (2018)</v>
          </cell>
          <cell r="D672">
            <v>-1420635.48</v>
          </cell>
          <cell r="F672">
            <v>-1420635.48</v>
          </cell>
          <cell r="L672">
            <v>0</v>
          </cell>
          <cell r="O672">
            <v>0</v>
          </cell>
          <cell r="R672">
            <v>-1420635.48</v>
          </cell>
          <cell r="S672" t="str">
            <v>13.2</v>
          </cell>
        </row>
        <row r="673">
          <cell r="B673">
            <v>452040</v>
          </cell>
          <cell r="C673" t="str">
            <v xml:space="preserve"> External Revenue - Partnership Transmission Projects</v>
          </cell>
          <cell r="D673">
            <v>-0.02</v>
          </cell>
          <cell r="F673">
            <v>-0.02</v>
          </cell>
          <cell r="L673">
            <v>0</v>
          </cell>
          <cell r="O673">
            <v>0</v>
          </cell>
          <cell r="R673">
            <v>-0.02</v>
          </cell>
          <cell r="S673" t="str">
            <v>13.2</v>
          </cell>
        </row>
        <row r="674">
          <cell r="B674">
            <v>452041</v>
          </cell>
          <cell r="C674" t="str">
            <v xml:space="preserve"> External Revenue - Partnership Tx Projects Interest</v>
          </cell>
          <cell r="D674">
            <v>1856.18</v>
          </cell>
          <cell r="F674">
            <v>1856.18</v>
          </cell>
          <cell r="L674">
            <v>0</v>
          </cell>
          <cell r="O674">
            <v>0</v>
          </cell>
          <cell r="R674">
            <v>1856.18</v>
          </cell>
          <cell r="S674" t="str">
            <v>13.2</v>
          </cell>
        </row>
        <row r="675">
          <cell r="B675">
            <v>452044</v>
          </cell>
          <cell r="C675" t="str">
            <v xml:space="preserve"> Long-Term Liab Tx PCB (2018)</v>
          </cell>
          <cell r="D675">
            <v>-4960884.49</v>
          </cell>
          <cell r="F675">
            <v>-4960884.49</v>
          </cell>
          <cell r="L675">
            <v>0</v>
          </cell>
          <cell r="O675">
            <v>0</v>
          </cell>
          <cell r="R675">
            <v>-4960884.49</v>
          </cell>
          <cell r="S675" t="str">
            <v>13.2</v>
          </cell>
        </row>
        <row r="676">
          <cell r="B676">
            <v>452045</v>
          </cell>
          <cell r="C676" t="str">
            <v xml:space="preserve"> Long Term Liability Tx LB 2017</v>
          </cell>
          <cell r="D676">
            <v>-298011.55</v>
          </cell>
          <cell r="F676">
            <v>-298011.55</v>
          </cell>
          <cell r="L676">
            <v>0</v>
          </cell>
          <cell r="O676">
            <v>0</v>
          </cell>
          <cell r="R676">
            <v>-298011.55</v>
          </cell>
          <cell r="S676" t="str">
            <v>13.2</v>
          </cell>
        </row>
        <row r="677">
          <cell r="B677">
            <v>452047</v>
          </cell>
          <cell r="C677" t="str">
            <v xml:space="preserve"> Long Term Liability Remotes LAR (16)</v>
          </cell>
          <cell r="F677">
            <v>0</v>
          </cell>
          <cell r="L677">
            <v>0</v>
          </cell>
          <cell r="O677">
            <v>0</v>
          </cell>
          <cell r="R677">
            <v>0</v>
          </cell>
          <cell r="S677" t="str">
            <v>13.2</v>
          </cell>
        </row>
        <row r="678">
          <cell r="B678">
            <v>452050</v>
          </cell>
          <cell r="C678" t="str">
            <v xml:space="preserve"> Long-Term Liab Dx PCB (01)</v>
          </cell>
          <cell r="F678">
            <v>0</v>
          </cell>
          <cell r="G678">
            <v>-2651851.31</v>
          </cell>
          <cell r="L678">
            <v>-2651851.31</v>
          </cell>
          <cell r="O678">
            <v>0</v>
          </cell>
          <cell r="R678">
            <v>-2651851.31</v>
          </cell>
          <cell r="S678" t="str">
            <v>13.2</v>
          </cell>
        </row>
        <row r="679">
          <cell r="B679">
            <v>452057</v>
          </cell>
          <cell r="C679" t="str">
            <v xml:space="preserve"> Current Liability Dx PCB 08</v>
          </cell>
          <cell r="F679">
            <v>0</v>
          </cell>
          <cell r="G679">
            <v>-7886864.29</v>
          </cell>
          <cell r="L679">
            <v>-7886864.29</v>
          </cell>
          <cell r="O679">
            <v>0</v>
          </cell>
          <cell r="R679">
            <v>-7886864.29</v>
          </cell>
          <cell r="S679" t="str">
            <v>13.2</v>
          </cell>
        </row>
        <row r="680">
          <cell r="B680">
            <v>452058</v>
          </cell>
          <cell r="C680" t="str">
            <v xml:space="preserve"> Current Liability Tx PCB 08</v>
          </cell>
          <cell r="D680">
            <v>-14368008.439999999</v>
          </cell>
          <cell r="F680">
            <v>-14368008.439999999</v>
          </cell>
          <cell r="L680">
            <v>0</v>
          </cell>
          <cell r="O680">
            <v>0</v>
          </cell>
          <cell r="R680">
            <v>-14368008.439999999</v>
          </cell>
          <cell r="S680" t="str">
            <v>13.2</v>
          </cell>
        </row>
        <row r="681">
          <cell r="B681">
            <v>452059</v>
          </cell>
          <cell r="C681" t="str">
            <v xml:space="preserve"> Long Term Liability Dx PCB 08</v>
          </cell>
          <cell r="F681">
            <v>0</v>
          </cell>
          <cell r="G681">
            <v>-10338230.23</v>
          </cell>
          <cell r="L681">
            <v>-10338230.23</v>
          </cell>
          <cell r="O681">
            <v>0</v>
          </cell>
          <cell r="R681">
            <v>-10338230.23</v>
          </cell>
          <cell r="S681" t="str">
            <v>13.2</v>
          </cell>
        </row>
        <row r="682">
          <cell r="B682">
            <v>452060</v>
          </cell>
          <cell r="C682" t="str">
            <v xml:space="preserve"> Long Term Liability Tx PCB 08</v>
          </cell>
          <cell r="D682">
            <v>-20085939.149999999</v>
          </cell>
          <cell r="F682">
            <v>-20085939.149999999</v>
          </cell>
          <cell r="L682">
            <v>0</v>
          </cell>
          <cell r="O682">
            <v>0</v>
          </cell>
          <cell r="R682">
            <v>-20085939.149999999</v>
          </cell>
          <cell r="S682" t="str">
            <v>13.2</v>
          </cell>
        </row>
        <row r="683">
          <cell r="B683">
            <v>452062</v>
          </cell>
          <cell r="C683" t="str">
            <v xml:space="preserve"> Long Term Liability Tx LAR (09)</v>
          </cell>
          <cell r="D683">
            <v>-685984.33</v>
          </cell>
          <cell r="F683">
            <v>-685984.33</v>
          </cell>
          <cell r="L683">
            <v>0</v>
          </cell>
          <cell r="O683">
            <v>0</v>
          </cell>
          <cell r="R683">
            <v>-685984.33</v>
          </cell>
          <cell r="S683" t="str">
            <v>13.2</v>
          </cell>
        </row>
        <row r="684">
          <cell r="B684">
            <v>452064</v>
          </cell>
          <cell r="C684" t="str">
            <v xml:space="preserve"> Long Term Liability Dx LAR (13)</v>
          </cell>
          <cell r="F684">
            <v>0</v>
          </cell>
          <cell r="G684">
            <v>-472463.58</v>
          </cell>
          <cell r="L684">
            <v>-472463.58</v>
          </cell>
          <cell r="O684">
            <v>0</v>
          </cell>
          <cell r="R684">
            <v>-472463.58</v>
          </cell>
          <cell r="S684" t="str">
            <v>13.4</v>
          </cell>
        </row>
        <row r="685">
          <cell r="B685">
            <v>452065</v>
          </cell>
          <cell r="C685" t="str">
            <v xml:space="preserve"> Long Term Liability Dx LAR (14)</v>
          </cell>
          <cell r="F685">
            <v>0</v>
          </cell>
          <cell r="G685">
            <v>-1882381.22</v>
          </cell>
          <cell r="L685">
            <v>-1882381.22</v>
          </cell>
          <cell r="O685">
            <v>0</v>
          </cell>
          <cell r="R685">
            <v>-1882381.22</v>
          </cell>
          <cell r="S685" t="str">
            <v>13.5</v>
          </cell>
        </row>
        <row r="686">
          <cell r="B686">
            <v>452067</v>
          </cell>
          <cell r="C686" t="str">
            <v xml:space="preserve"> Long Term Liability Dx PCB (15)</v>
          </cell>
          <cell r="F686">
            <v>0</v>
          </cell>
          <cell r="G686">
            <v>-115135.2</v>
          </cell>
          <cell r="L686">
            <v>-115135.2</v>
          </cell>
          <cell r="O686">
            <v>0</v>
          </cell>
          <cell r="R686">
            <v>-115135.2</v>
          </cell>
        </row>
        <row r="687">
          <cell r="B687">
            <v>452068</v>
          </cell>
          <cell r="C687" t="str">
            <v xml:space="preserve"> Unamortized Lease Inducements</v>
          </cell>
          <cell r="D687">
            <v>-689226.41</v>
          </cell>
          <cell r="F687">
            <v>-689226.41</v>
          </cell>
          <cell r="G687">
            <v>-989167.69</v>
          </cell>
          <cell r="L687">
            <v>-989167.69</v>
          </cell>
          <cell r="N687">
            <v>0</v>
          </cell>
          <cell r="O687">
            <v>0</v>
          </cell>
          <cell r="R687">
            <v>-1678394.1</v>
          </cell>
        </row>
        <row r="688">
          <cell r="B688">
            <v>452069</v>
          </cell>
          <cell r="C688" t="str">
            <v xml:space="preserve"> Asset Retirement Obligation</v>
          </cell>
          <cell r="D688">
            <v>-38433</v>
          </cell>
          <cell r="F688">
            <v>-38433</v>
          </cell>
          <cell r="G688">
            <v>-1004298</v>
          </cell>
          <cell r="L688">
            <v>-1004298</v>
          </cell>
          <cell r="N688">
            <v>0</v>
          </cell>
          <cell r="O688">
            <v>0</v>
          </cell>
          <cell r="R688">
            <v>-1042731</v>
          </cell>
          <cell r="S688" t="str">
            <v>13.3</v>
          </cell>
        </row>
        <row r="689">
          <cell r="B689">
            <v>452070</v>
          </cell>
          <cell r="C689" t="str">
            <v xml:space="preserve"> Load Research Funding</v>
          </cell>
          <cell r="F689">
            <v>0</v>
          </cell>
          <cell r="G689">
            <v>0</v>
          </cell>
          <cell r="J689">
            <v>0</v>
          </cell>
          <cell r="L689">
            <v>0</v>
          </cell>
          <cell r="N689">
            <v>0</v>
          </cell>
          <cell r="O689">
            <v>0</v>
          </cell>
          <cell r="R689">
            <v>0</v>
          </cell>
        </row>
        <row r="690">
          <cell r="B690">
            <v>452075</v>
          </cell>
          <cell r="C690" t="str">
            <v xml:space="preserve"> Fibre Swaps - Sundry</v>
          </cell>
          <cell r="F690">
            <v>0</v>
          </cell>
          <cell r="L690">
            <v>0</v>
          </cell>
          <cell r="O690">
            <v>0</v>
          </cell>
          <cell r="R690">
            <v>0</v>
          </cell>
          <cell r="S690" t="str">
            <v>13.3</v>
          </cell>
        </row>
        <row r="691">
          <cell r="B691">
            <v>452078</v>
          </cell>
          <cell r="C691" t="str">
            <v xml:space="preserve"> Fibre Swaps - Cogeco</v>
          </cell>
          <cell r="F691">
            <v>0</v>
          </cell>
          <cell r="L691">
            <v>0</v>
          </cell>
          <cell r="O691">
            <v>0</v>
          </cell>
          <cell r="R691">
            <v>0</v>
          </cell>
          <cell r="S691" t="str">
            <v>13.3</v>
          </cell>
        </row>
        <row r="692">
          <cell r="B692">
            <v>452079</v>
          </cell>
          <cell r="C692" t="str">
            <v xml:space="preserve"> Fibre Swaps - Allstream</v>
          </cell>
          <cell r="F692">
            <v>0</v>
          </cell>
          <cell r="L692">
            <v>0</v>
          </cell>
          <cell r="O692">
            <v>0</v>
          </cell>
          <cell r="R692">
            <v>0</v>
          </cell>
          <cell r="S692" t="str">
            <v>13.3</v>
          </cell>
        </row>
        <row r="693">
          <cell r="B693">
            <v>452081</v>
          </cell>
          <cell r="C693" t="str">
            <v xml:space="preserve"> Fibre Swaps - Persona</v>
          </cell>
          <cell r="F693">
            <v>0</v>
          </cell>
          <cell r="L693">
            <v>0</v>
          </cell>
          <cell r="O693">
            <v>0</v>
          </cell>
          <cell r="R693">
            <v>0</v>
          </cell>
          <cell r="S693" t="str">
            <v>13.2</v>
          </cell>
        </row>
        <row r="694">
          <cell r="B694">
            <v>452083</v>
          </cell>
          <cell r="C694" t="str">
            <v xml:space="preserve"> Tx Excess Export Def Rev Reg Liab</v>
          </cell>
          <cell r="D694">
            <v>4037257.6</v>
          </cell>
          <cell r="F694">
            <v>4037257.6</v>
          </cell>
          <cell r="L694">
            <v>0</v>
          </cell>
          <cell r="O694">
            <v>0</v>
          </cell>
          <cell r="R694">
            <v>4037257.6</v>
          </cell>
          <cell r="S694" t="str">
            <v>13.2</v>
          </cell>
        </row>
        <row r="695">
          <cell r="B695">
            <v>452085</v>
          </cell>
          <cell r="C695" t="str">
            <v xml:space="preserve"> Unamort DeBeers Contribution</v>
          </cell>
          <cell r="D695">
            <v>0.69</v>
          </cell>
          <cell r="F695">
            <v>0.69</v>
          </cell>
          <cell r="L695">
            <v>0</v>
          </cell>
          <cell r="O695">
            <v>0</v>
          </cell>
          <cell r="R695">
            <v>0.69</v>
          </cell>
          <cell r="S695" t="str">
            <v>13.3</v>
          </cell>
        </row>
        <row r="696">
          <cell r="B696">
            <v>452090</v>
          </cell>
          <cell r="C696" t="str">
            <v xml:space="preserve"> Tx Excess Export Def Rev Interest</v>
          </cell>
          <cell r="D696">
            <v>210362.75</v>
          </cell>
          <cell r="F696">
            <v>210362.75</v>
          </cell>
          <cell r="L696">
            <v>0</v>
          </cell>
          <cell r="O696">
            <v>0</v>
          </cell>
          <cell r="R696">
            <v>210362.75</v>
          </cell>
          <cell r="S696" t="str">
            <v>13.2</v>
          </cell>
        </row>
        <row r="697">
          <cell r="B697">
            <v>452091</v>
          </cell>
          <cell r="C697" t="str">
            <v xml:space="preserve"> External Revenue SLU Stations and E&amp;CS</v>
          </cell>
          <cell r="D697">
            <v>-10510283.68</v>
          </cell>
          <cell r="F697">
            <v>-10510283.68</v>
          </cell>
          <cell r="L697">
            <v>0</v>
          </cell>
          <cell r="O697">
            <v>0</v>
          </cell>
          <cell r="R697">
            <v>-10510283.68</v>
          </cell>
          <cell r="S697" t="str">
            <v>13.2</v>
          </cell>
        </row>
        <row r="698">
          <cell r="B698">
            <v>452092</v>
          </cell>
          <cell r="C698" t="str">
            <v xml:space="preserve"> External Revenue SLU Stations and E&amp;CS Interest</v>
          </cell>
          <cell r="D698">
            <v>-538725.14</v>
          </cell>
          <cell r="F698">
            <v>-538725.14</v>
          </cell>
          <cell r="L698">
            <v>0</v>
          </cell>
          <cell r="O698">
            <v>0</v>
          </cell>
          <cell r="R698">
            <v>-538725.14</v>
          </cell>
          <cell r="S698" t="str">
            <v>13.2</v>
          </cell>
        </row>
        <row r="699">
          <cell r="B699">
            <v>452095</v>
          </cell>
          <cell r="C699" t="str">
            <v xml:space="preserve"> Current Liability Tx PCB (19)</v>
          </cell>
          <cell r="D699">
            <v>-8336688.0999999996</v>
          </cell>
          <cell r="F699">
            <v>-8336688.0999999996</v>
          </cell>
          <cell r="L699">
            <v>0</v>
          </cell>
          <cell r="O699">
            <v>0</v>
          </cell>
          <cell r="R699">
            <v>-8336688.0999999996</v>
          </cell>
          <cell r="S699" t="str">
            <v>13.3</v>
          </cell>
        </row>
        <row r="700">
          <cell r="B700">
            <v>452097</v>
          </cell>
          <cell r="C700" t="str">
            <v xml:space="preserve"> Current Liability - Dx LAR (20)</v>
          </cell>
          <cell r="F700">
            <v>0</v>
          </cell>
          <cell r="G700">
            <v>-258295</v>
          </cell>
          <cell r="L700">
            <v>-258295</v>
          </cell>
          <cell r="O700">
            <v>0</v>
          </cell>
          <cell r="R700">
            <v>-258295</v>
          </cell>
          <cell r="S700" t="str">
            <v>13.3</v>
          </cell>
        </row>
        <row r="701">
          <cell r="B701">
            <v>452098</v>
          </cell>
          <cell r="C701" t="str">
            <v xml:space="preserve"> Long Term Liability Dx LAR (20)</v>
          </cell>
          <cell r="F701">
            <v>0</v>
          </cell>
          <cell r="G701">
            <v>-4047716.25</v>
          </cell>
          <cell r="L701">
            <v>-4047716.25</v>
          </cell>
          <cell r="O701">
            <v>0</v>
          </cell>
          <cell r="R701">
            <v>-4047716.25</v>
          </cell>
          <cell r="S701" t="str">
            <v>13.2</v>
          </cell>
        </row>
        <row r="702">
          <cell r="B702">
            <v>452099</v>
          </cell>
          <cell r="C702" t="str">
            <v xml:space="preserve"> Current Liability Dx PCB Poles (20)</v>
          </cell>
          <cell r="F702">
            <v>0</v>
          </cell>
          <cell r="G702">
            <v>-1118475.25</v>
          </cell>
          <cell r="L702">
            <v>-1118475.25</v>
          </cell>
          <cell r="O702">
            <v>0</v>
          </cell>
          <cell r="R702">
            <v>-1118475.25</v>
          </cell>
        </row>
        <row r="703">
          <cell r="B703">
            <v>452100</v>
          </cell>
          <cell r="C703" t="str">
            <v xml:space="preserve"> Rights Payments</v>
          </cell>
          <cell r="D703">
            <v>2400830.2999999998</v>
          </cell>
          <cell r="F703">
            <v>2400830.2999999998</v>
          </cell>
          <cell r="L703">
            <v>0</v>
          </cell>
          <cell r="O703">
            <v>0</v>
          </cell>
          <cell r="R703">
            <v>2400830.2999999998</v>
          </cell>
        </row>
        <row r="704">
          <cell r="B704">
            <v>452101</v>
          </cell>
          <cell r="C704" t="str">
            <v xml:space="preserve"> Rights Payments Interest</v>
          </cell>
          <cell r="D704">
            <v>127729.43</v>
          </cell>
          <cell r="F704">
            <v>127729.43</v>
          </cell>
          <cell r="L704">
            <v>0</v>
          </cell>
          <cell r="O704">
            <v>0</v>
          </cell>
          <cell r="R704">
            <v>127729.43</v>
          </cell>
        </row>
        <row r="705">
          <cell r="B705">
            <v>452104</v>
          </cell>
          <cell r="C705" t="str">
            <v xml:space="preserve"> Long Term Liability Dx PCB Poles (20)</v>
          </cell>
          <cell r="F705">
            <v>0</v>
          </cell>
          <cell r="G705">
            <v>-4969227.59</v>
          </cell>
          <cell r="L705">
            <v>-4969227.59</v>
          </cell>
          <cell r="O705">
            <v>0</v>
          </cell>
          <cell r="R705">
            <v>-4969227.59</v>
          </cell>
        </row>
        <row r="706">
          <cell r="B706">
            <v>452110</v>
          </cell>
          <cell r="C706" t="str">
            <v xml:space="preserve"> Tx ISA Shortfall Variance Principal</v>
          </cell>
          <cell r="D706">
            <v>-416571.73</v>
          </cell>
          <cell r="F706">
            <v>-416571.73</v>
          </cell>
          <cell r="L706">
            <v>0</v>
          </cell>
          <cell r="O706">
            <v>0</v>
          </cell>
          <cell r="R706">
            <v>-416571.73</v>
          </cell>
        </row>
        <row r="707">
          <cell r="B707">
            <v>452111</v>
          </cell>
          <cell r="C707" t="str">
            <v xml:space="preserve"> Tx ISA Shortfall Variance Interest</v>
          </cell>
          <cell r="D707">
            <v>-22244.05</v>
          </cell>
          <cell r="F707">
            <v>-22244.05</v>
          </cell>
          <cell r="L707">
            <v>0</v>
          </cell>
          <cell r="O707">
            <v>0</v>
          </cell>
          <cell r="R707">
            <v>-22244.05</v>
          </cell>
        </row>
        <row r="708">
          <cell r="B708">
            <v>452120</v>
          </cell>
          <cell r="C708" t="str">
            <v xml:space="preserve"> Earnings Sharing Mechanism Deferral Principal</v>
          </cell>
          <cell r="F708">
            <v>0</v>
          </cell>
          <cell r="G708">
            <v>-36341043.719999999</v>
          </cell>
          <cell r="L708">
            <v>-36341043.719999999</v>
          </cell>
          <cell r="O708">
            <v>0</v>
          </cell>
          <cell r="R708">
            <v>-36341043.719999999</v>
          </cell>
          <cell r="S708" t="str">
            <v>13.1</v>
          </cell>
        </row>
        <row r="709">
          <cell r="B709">
            <v>452121</v>
          </cell>
          <cell r="C709" t="str">
            <v xml:space="preserve"> Earnings Sharing Mechanism Deferral Interest</v>
          </cell>
          <cell r="F709">
            <v>0</v>
          </cell>
          <cell r="G709">
            <v>-293613.65999999997</v>
          </cell>
          <cell r="L709">
            <v>-293613.65999999997</v>
          </cell>
          <cell r="O709">
            <v>0</v>
          </cell>
          <cell r="R709">
            <v>-293613.65999999997</v>
          </cell>
          <cell r="S709" t="str">
            <v>13.1</v>
          </cell>
        </row>
        <row r="710">
          <cell r="B710">
            <v>452999</v>
          </cell>
          <cell r="C710" t="str">
            <v xml:space="preserve"> Interface Balancing Account</v>
          </cell>
          <cell r="D710">
            <v>0.09</v>
          </cell>
          <cell r="F710">
            <v>0.09</v>
          </cell>
          <cell r="G710">
            <v>-0.01</v>
          </cell>
          <cell r="K710">
            <v>0.01</v>
          </cell>
          <cell r="L710">
            <v>0</v>
          </cell>
          <cell r="N710">
            <v>-1</v>
          </cell>
          <cell r="O710">
            <v>-1</v>
          </cell>
          <cell r="R710">
            <v>-0.91</v>
          </cell>
          <cell r="S710" t="str">
            <v>13.1</v>
          </cell>
        </row>
        <row r="711">
          <cell r="B711">
            <v>453000</v>
          </cell>
          <cell r="C711" t="str">
            <v xml:space="preserve"> OPRB - Opening Liability</v>
          </cell>
          <cell r="D711">
            <v>-606988252.83000004</v>
          </cell>
          <cell r="F711">
            <v>-606988252.83000004</v>
          </cell>
          <cell r="G711">
            <v>-824552955.40999997</v>
          </cell>
          <cell r="L711">
            <v>-824552955.40999997</v>
          </cell>
          <cell r="N711">
            <v>0</v>
          </cell>
          <cell r="O711">
            <v>0</v>
          </cell>
          <cell r="Q711">
            <v>-6070585.6799999997</v>
          </cell>
          <cell r="R711">
            <v>-1437611793.9200001</v>
          </cell>
          <cell r="S711" t="str">
            <v>13.1</v>
          </cell>
        </row>
        <row r="712">
          <cell r="B712">
            <v>453030</v>
          </cell>
          <cell r="C712" t="str">
            <v xml:space="preserve"> OPEB-LTD-Opening Liability</v>
          </cell>
          <cell r="D712">
            <v>-46506712.299999997</v>
          </cell>
          <cell r="F712">
            <v>-46506712.299999997</v>
          </cell>
          <cell r="G712">
            <v>-61177013.869999997</v>
          </cell>
          <cell r="L712">
            <v>-61177013.869999997</v>
          </cell>
          <cell r="N712">
            <v>0</v>
          </cell>
          <cell r="O712">
            <v>0</v>
          </cell>
          <cell r="R712">
            <v>-107683726.16999999</v>
          </cell>
          <cell r="S712" t="str">
            <v>13.1</v>
          </cell>
        </row>
        <row r="713">
          <cell r="B713">
            <v>453050</v>
          </cell>
          <cell r="C713" t="str">
            <v xml:space="preserve"> OPRB-SPS-Opening Liability</v>
          </cell>
          <cell r="D713">
            <v>-43289298.140000001</v>
          </cell>
          <cell r="F713">
            <v>-43289298.140000001</v>
          </cell>
          <cell r="G713">
            <v>-56184956.840000004</v>
          </cell>
          <cell r="L713">
            <v>-56184956.840000004</v>
          </cell>
          <cell r="N713">
            <v>0</v>
          </cell>
          <cell r="O713">
            <v>0</v>
          </cell>
          <cell r="R713">
            <v>-99474254.980000004</v>
          </cell>
          <cell r="S713" t="str">
            <v>13.1</v>
          </cell>
        </row>
        <row r="714">
          <cell r="B714">
            <v>453060</v>
          </cell>
          <cell r="C714" t="str">
            <v xml:space="preserve"> OPRB-Spec.Arr.-opening liab</v>
          </cell>
          <cell r="D714">
            <v>42198.28</v>
          </cell>
          <cell r="F714">
            <v>42198.28</v>
          </cell>
          <cell r="G714">
            <v>61856.7</v>
          </cell>
          <cell r="L714">
            <v>61856.7</v>
          </cell>
          <cell r="O714">
            <v>0</v>
          </cell>
          <cell r="R714">
            <v>104054.98</v>
          </cell>
          <cell r="S714" t="str">
            <v>13.1</v>
          </cell>
        </row>
        <row r="715">
          <cell r="B715">
            <v>453070</v>
          </cell>
          <cell r="C715" t="str">
            <v xml:space="preserve"> OPRB-Inergi Opening Liability</v>
          </cell>
          <cell r="D715">
            <v>-16911606.98</v>
          </cell>
          <cell r="F715">
            <v>-16911606.98</v>
          </cell>
          <cell r="G715">
            <v>-14784832.859999999</v>
          </cell>
          <cell r="L715">
            <v>-14784832.859999999</v>
          </cell>
          <cell r="O715">
            <v>0</v>
          </cell>
          <cell r="R715">
            <v>-31696439.84</v>
          </cell>
          <cell r="S715" t="str">
            <v>13.1</v>
          </cell>
        </row>
        <row r="716">
          <cell r="B716">
            <v>453090</v>
          </cell>
          <cell r="C716" t="str">
            <v xml:space="preserve"> OPRB - Opening Liability</v>
          </cell>
          <cell r="D716">
            <v>26571021.890000001</v>
          </cell>
          <cell r="F716">
            <v>26571021.890000001</v>
          </cell>
          <cell r="G716">
            <v>32219269.870000001</v>
          </cell>
          <cell r="L716">
            <v>32219269.870000001</v>
          </cell>
          <cell r="N716">
            <v>0</v>
          </cell>
          <cell r="O716">
            <v>0</v>
          </cell>
          <cell r="R716">
            <v>58790291.760000005</v>
          </cell>
          <cell r="S716" t="str">
            <v>13.1</v>
          </cell>
        </row>
        <row r="717">
          <cell r="B717">
            <v>453092</v>
          </cell>
          <cell r="C717" t="str">
            <v xml:space="preserve"> OPRB Liab- Acq MEUs</v>
          </cell>
          <cell r="D717">
            <v>0</v>
          </cell>
          <cell r="F717">
            <v>0</v>
          </cell>
          <cell r="G717">
            <v>127179.12</v>
          </cell>
          <cell r="L717">
            <v>127179.12</v>
          </cell>
          <cell r="N717">
            <v>0</v>
          </cell>
          <cell r="O717">
            <v>0</v>
          </cell>
          <cell r="R717">
            <v>127179.12</v>
          </cell>
          <cell r="S717" t="str">
            <v>13.1</v>
          </cell>
        </row>
        <row r="718">
          <cell r="B718">
            <v>453100</v>
          </cell>
          <cell r="C718" t="str">
            <v xml:space="preserve"> OPRB-Dental-Payments</v>
          </cell>
          <cell r="D718">
            <v>2629976.62</v>
          </cell>
          <cell r="F718">
            <v>2629976.62</v>
          </cell>
          <cell r="G718">
            <v>2965718.32</v>
          </cell>
          <cell r="L718">
            <v>2965718.32</v>
          </cell>
          <cell r="N718">
            <v>0</v>
          </cell>
          <cell r="O718">
            <v>0</v>
          </cell>
          <cell r="R718">
            <v>5595694.9399999995</v>
          </cell>
          <cell r="S718" t="str">
            <v>13.1</v>
          </cell>
        </row>
        <row r="719">
          <cell r="B719">
            <v>453110</v>
          </cell>
          <cell r="C719" t="str">
            <v xml:space="preserve"> OPRB - GLI Payments</v>
          </cell>
          <cell r="D719">
            <v>1155206.3400000001</v>
          </cell>
          <cell r="F719">
            <v>1155206.3400000001</v>
          </cell>
          <cell r="G719">
            <v>1302679.52</v>
          </cell>
          <cell r="L719">
            <v>1302679.52</v>
          </cell>
          <cell r="N719">
            <v>0</v>
          </cell>
          <cell r="O719">
            <v>0</v>
          </cell>
          <cell r="R719">
            <v>2457885.8600000003</v>
          </cell>
          <cell r="S719" t="str">
            <v>13.1</v>
          </cell>
        </row>
        <row r="720">
          <cell r="B720">
            <v>453120</v>
          </cell>
          <cell r="C720" t="str">
            <v xml:space="preserve"> OPRB-Health-Payments</v>
          </cell>
          <cell r="D720">
            <v>7919964</v>
          </cell>
          <cell r="F720">
            <v>7919964</v>
          </cell>
          <cell r="G720">
            <v>8931023.2400000002</v>
          </cell>
          <cell r="L720">
            <v>8931023.2400000002</v>
          </cell>
          <cell r="N720">
            <v>0</v>
          </cell>
          <cell r="O720">
            <v>0</v>
          </cell>
          <cell r="R720">
            <v>16850987.240000002</v>
          </cell>
          <cell r="S720" t="str">
            <v>13.1</v>
          </cell>
        </row>
        <row r="721">
          <cell r="B721">
            <v>453130</v>
          </cell>
          <cell r="C721" t="str">
            <v xml:space="preserve"> OPRB-LTD-Payments</v>
          </cell>
          <cell r="D721">
            <v>5767786.2400000002</v>
          </cell>
          <cell r="F721">
            <v>5767786.2400000002</v>
          </cell>
          <cell r="G721">
            <v>6504099.4199999999</v>
          </cell>
          <cell r="L721">
            <v>6504099.4199999999</v>
          </cell>
          <cell r="N721">
            <v>0</v>
          </cell>
          <cell r="O721">
            <v>0</v>
          </cell>
          <cell r="R721">
            <v>12271885.66</v>
          </cell>
          <cell r="S721" t="str">
            <v>13.1</v>
          </cell>
        </row>
        <row r="722">
          <cell r="B722">
            <v>453140</v>
          </cell>
          <cell r="C722" t="str">
            <v xml:space="preserve"> OPRB-Retirement Bonus-Payments</v>
          </cell>
          <cell r="D722">
            <v>739837.71</v>
          </cell>
          <cell r="F722">
            <v>739837.71</v>
          </cell>
          <cell r="G722">
            <v>834285.18</v>
          </cell>
          <cell r="L722">
            <v>834285.18</v>
          </cell>
          <cell r="N722">
            <v>0</v>
          </cell>
          <cell r="O722">
            <v>0</v>
          </cell>
          <cell r="R722">
            <v>1574122.8900000001</v>
          </cell>
          <cell r="S722" t="str">
            <v>13.1</v>
          </cell>
        </row>
        <row r="723">
          <cell r="B723">
            <v>453150</v>
          </cell>
          <cell r="C723" t="str">
            <v xml:space="preserve"> OPRB-SPS- Payments</v>
          </cell>
          <cell r="D723">
            <v>2688537.3</v>
          </cell>
          <cell r="F723">
            <v>2688537.3</v>
          </cell>
          <cell r="G723">
            <v>3031754.84</v>
          </cell>
          <cell r="L723">
            <v>3031754.84</v>
          </cell>
          <cell r="N723">
            <v>0</v>
          </cell>
          <cell r="O723">
            <v>0</v>
          </cell>
          <cell r="R723">
            <v>5720292.1399999997</v>
          </cell>
          <cell r="S723" t="str">
            <v>13.1</v>
          </cell>
        </row>
        <row r="724">
          <cell r="B724">
            <v>453160</v>
          </cell>
          <cell r="C724" t="str">
            <v xml:space="preserve"> OPRB-Spec. Arr.-Payments</v>
          </cell>
          <cell r="D724">
            <v>0</v>
          </cell>
          <cell r="F724">
            <v>0</v>
          </cell>
          <cell r="G724">
            <v>0</v>
          </cell>
          <cell r="L724">
            <v>0</v>
          </cell>
          <cell r="N724">
            <v>0</v>
          </cell>
          <cell r="O724">
            <v>0</v>
          </cell>
          <cell r="R724">
            <v>0</v>
          </cell>
        </row>
        <row r="725">
          <cell r="B725">
            <v>453169</v>
          </cell>
          <cell r="C725" t="str">
            <v xml:space="preserve"> OPRB-Inergi Payments</v>
          </cell>
          <cell r="D725">
            <v>412913.56</v>
          </cell>
          <cell r="F725">
            <v>412913.56</v>
          </cell>
          <cell r="G725">
            <v>465625.92</v>
          </cell>
          <cell r="L725">
            <v>465625.92</v>
          </cell>
          <cell r="N725">
            <v>0</v>
          </cell>
          <cell r="O725">
            <v>0</v>
          </cell>
          <cell r="R725">
            <v>878539.48</v>
          </cell>
          <cell r="S725" t="str">
            <v>13.9</v>
          </cell>
        </row>
        <row r="726">
          <cell r="B726">
            <v>453170</v>
          </cell>
          <cell r="C726" t="str">
            <v xml:space="preserve"> OPRB-Inergi Staff Expense</v>
          </cell>
          <cell r="D726">
            <v>-429110.1</v>
          </cell>
          <cell r="F726">
            <v>-429110.1</v>
          </cell>
          <cell r="G726">
            <v>-483889.9</v>
          </cell>
          <cell r="L726">
            <v>-483889.9</v>
          </cell>
          <cell r="N726">
            <v>0</v>
          </cell>
          <cell r="O726">
            <v>0</v>
          </cell>
          <cell r="R726">
            <v>-913000</v>
          </cell>
        </row>
        <row r="727">
          <cell r="B727">
            <v>453220</v>
          </cell>
          <cell r="C727" t="str">
            <v xml:space="preserve"> OPRB-Health, Dental, GLI&amp;RB Expense</v>
          </cell>
          <cell r="D727">
            <v>-43544336.350000001</v>
          </cell>
          <cell r="F727">
            <v>-43544336.350000001</v>
          </cell>
          <cell r="G727">
            <v>-49103187.469999999</v>
          </cell>
          <cell r="L727">
            <v>-49103187.469999999</v>
          </cell>
          <cell r="N727">
            <v>0</v>
          </cell>
          <cell r="O727">
            <v>0</v>
          </cell>
          <cell r="R727">
            <v>-92647523.819999993</v>
          </cell>
        </row>
        <row r="728">
          <cell r="B728">
            <v>453230</v>
          </cell>
          <cell r="C728" t="str">
            <v xml:space="preserve"> OPEB - LT Disability-expense</v>
          </cell>
          <cell r="D728">
            <v>-12834125.369999999</v>
          </cell>
          <cell r="F728">
            <v>-12834125.369999999</v>
          </cell>
          <cell r="G728">
            <v>-14575329.439999999</v>
          </cell>
          <cell r="L728">
            <v>-14575329.439999999</v>
          </cell>
          <cell r="N728">
            <v>0</v>
          </cell>
          <cell r="O728">
            <v>0</v>
          </cell>
          <cell r="R728">
            <v>-27409454.809999999</v>
          </cell>
        </row>
        <row r="729">
          <cell r="B729">
            <v>453250</v>
          </cell>
          <cell r="C729" t="str">
            <v xml:space="preserve"> OPRB - SPP - expense</v>
          </cell>
          <cell r="D729">
            <v>-3318986.2</v>
          </cell>
          <cell r="F729">
            <v>-3318986.2</v>
          </cell>
          <cell r="G729">
            <v>-3742685.69</v>
          </cell>
          <cell r="L729">
            <v>-3742685.69</v>
          </cell>
          <cell r="N729">
            <v>0</v>
          </cell>
          <cell r="O729">
            <v>0</v>
          </cell>
          <cell r="R729">
            <v>-7061671.8900000006</v>
          </cell>
          <cell r="S729" t="str">
            <v>13.1</v>
          </cell>
        </row>
        <row r="730">
          <cell r="B730">
            <v>453320</v>
          </cell>
          <cell r="C730" t="str">
            <v xml:space="preserve"> OPRB-Health &amp; Dental Obligation</v>
          </cell>
          <cell r="D730">
            <v>-14412506.4</v>
          </cell>
          <cell r="F730">
            <v>-14412506.4</v>
          </cell>
          <cell r="G730">
            <v>-18504918.510000002</v>
          </cell>
          <cell r="L730">
            <v>-18504918.510000002</v>
          </cell>
          <cell r="N730">
            <v>0</v>
          </cell>
          <cell r="O730">
            <v>0</v>
          </cell>
          <cell r="R730">
            <v>-32917424.910000004</v>
          </cell>
          <cell r="S730" t="str">
            <v>13.1</v>
          </cell>
        </row>
        <row r="731">
          <cell r="B731">
            <v>453330</v>
          </cell>
          <cell r="C731" t="str">
            <v xml:space="preserve"> OPEB-LTD Obligation</v>
          </cell>
          <cell r="D731">
            <v>-11793.9</v>
          </cell>
          <cell r="F731">
            <v>-11793.9</v>
          </cell>
          <cell r="G731">
            <v>844482.92</v>
          </cell>
          <cell r="L731">
            <v>844482.92</v>
          </cell>
          <cell r="N731">
            <v>0</v>
          </cell>
          <cell r="O731">
            <v>0</v>
          </cell>
          <cell r="R731">
            <v>832689.02</v>
          </cell>
        </row>
        <row r="732">
          <cell r="B732">
            <v>453350</v>
          </cell>
          <cell r="C732" t="str">
            <v xml:space="preserve"> OPRB-SPP Obligation</v>
          </cell>
          <cell r="D732">
            <v>-16846049.16</v>
          </cell>
          <cell r="F732">
            <v>-16846049.16</v>
          </cell>
          <cell r="G732">
            <v>-21798283.199999999</v>
          </cell>
          <cell r="L732">
            <v>-21798283.199999999</v>
          </cell>
          <cell r="O732">
            <v>0</v>
          </cell>
          <cell r="R732">
            <v>-38644332.359999999</v>
          </cell>
        </row>
        <row r="733">
          <cell r="B733">
            <v>453400</v>
          </cell>
          <cell r="C733" t="str">
            <v xml:space="preserve"> OPRB Liability Other Subs</v>
          </cell>
          <cell r="F733">
            <v>0</v>
          </cell>
          <cell r="L733">
            <v>0</v>
          </cell>
          <cell r="O733">
            <v>0</v>
          </cell>
          <cell r="R733">
            <v>0</v>
          </cell>
        </row>
        <row r="734">
          <cell r="B734">
            <v>454000</v>
          </cell>
          <cell r="C734" t="str">
            <v xml:space="preserve"> Accrual DSU Employer-MCP</v>
          </cell>
          <cell r="D734">
            <v>-460990.6</v>
          </cell>
          <cell r="F734">
            <v>-460990.6</v>
          </cell>
          <cell r="G734">
            <v>-592811.41</v>
          </cell>
          <cell r="L734">
            <v>-592811.41</v>
          </cell>
          <cell r="N734">
            <v>0</v>
          </cell>
          <cell r="O734">
            <v>0</v>
          </cell>
          <cell r="R734">
            <v>-1053802.01</v>
          </cell>
        </row>
        <row r="735">
          <cell r="B735">
            <v>454010</v>
          </cell>
          <cell r="C735" t="str">
            <v xml:space="preserve"> Accrual LTIP (LT)</v>
          </cell>
          <cell r="D735">
            <v>-1933548.14</v>
          </cell>
          <cell r="F735">
            <v>-1933548.14</v>
          </cell>
          <cell r="G735">
            <v>-2180384.06</v>
          </cell>
          <cell r="L735">
            <v>-2180384.06</v>
          </cell>
          <cell r="N735">
            <v>0</v>
          </cell>
          <cell r="O735">
            <v>0</v>
          </cell>
          <cell r="R735">
            <v>-4113932.2</v>
          </cell>
        </row>
        <row r="736">
          <cell r="B736">
            <v>454020</v>
          </cell>
          <cell r="C736" t="str">
            <v xml:space="preserve"> Accrual DSU BOD</v>
          </cell>
          <cell r="F736">
            <v>0</v>
          </cell>
          <cell r="L736">
            <v>0</v>
          </cell>
          <cell r="O736">
            <v>0</v>
          </cell>
          <cell r="R736">
            <v>0</v>
          </cell>
        </row>
        <row r="737">
          <cell r="B737">
            <v>455050</v>
          </cell>
          <cell r="C737" t="str">
            <v xml:space="preserve"> OPRB - DC SERP - Opening Liability</v>
          </cell>
          <cell r="D737">
            <v>-95719.78</v>
          </cell>
          <cell r="F737">
            <v>-95719.78</v>
          </cell>
          <cell r="G737">
            <v>-121825.15</v>
          </cell>
          <cell r="L737">
            <v>-121825.15</v>
          </cell>
          <cell r="O737">
            <v>0</v>
          </cell>
          <cell r="R737">
            <v>-217544.93</v>
          </cell>
        </row>
        <row r="738">
          <cell r="B738">
            <v>455150</v>
          </cell>
          <cell r="C738" t="str">
            <v xml:space="preserve"> OPRB - DC SERP - Payments</v>
          </cell>
          <cell r="D738">
            <v>17580.759999999998</v>
          </cell>
          <cell r="F738">
            <v>17580.759999999998</v>
          </cell>
          <cell r="G738">
            <v>19825.12</v>
          </cell>
          <cell r="L738">
            <v>19825.12</v>
          </cell>
          <cell r="N738">
            <v>0</v>
          </cell>
          <cell r="O738">
            <v>0</v>
          </cell>
          <cell r="R738">
            <v>37405.879999999997</v>
          </cell>
        </row>
        <row r="739">
          <cell r="B739">
            <v>455250</v>
          </cell>
          <cell r="C739" t="str">
            <v xml:space="preserve"> OPRB - DC SERP - Expense</v>
          </cell>
          <cell r="D739">
            <v>-30756.77</v>
          </cell>
          <cell r="F739">
            <v>-30756.77</v>
          </cell>
          <cell r="G739">
            <v>-34683.1</v>
          </cell>
          <cell r="L739">
            <v>-34683.1</v>
          </cell>
          <cell r="N739">
            <v>0</v>
          </cell>
          <cell r="O739">
            <v>0</v>
          </cell>
          <cell r="R739">
            <v>-65439.869999999995</v>
          </cell>
        </row>
        <row r="740">
          <cell r="B740">
            <v>480000</v>
          </cell>
          <cell r="C740" t="str">
            <v xml:space="preserve"> Contributed Surplus</v>
          </cell>
          <cell r="F740">
            <v>0</v>
          </cell>
          <cell r="H740">
            <v>0</v>
          </cell>
          <cell r="L740">
            <v>0</v>
          </cell>
          <cell r="O740">
            <v>0</v>
          </cell>
          <cell r="R740">
            <v>0</v>
          </cell>
        </row>
        <row r="741">
          <cell r="B741">
            <v>480001</v>
          </cell>
          <cell r="C741" t="str">
            <v xml:space="preserve"> Contributed Surplus IC</v>
          </cell>
          <cell r="D741">
            <v>-1162362.6000000001</v>
          </cell>
          <cell r="F741">
            <v>-1162362.6000000001</v>
          </cell>
          <cell r="G741">
            <v>-2944649.4</v>
          </cell>
          <cell r="H741">
            <v>-830799.07</v>
          </cell>
          <cell r="L741">
            <v>-3775448.4699999997</v>
          </cell>
          <cell r="O741">
            <v>0</v>
          </cell>
          <cell r="R741">
            <v>-4937811.07</v>
          </cell>
        </row>
        <row r="742">
          <cell r="B742">
            <v>481000</v>
          </cell>
          <cell r="C742" t="str">
            <v xml:space="preserve"> Business Unit Equity</v>
          </cell>
          <cell r="D742">
            <v>-3691224668.23</v>
          </cell>
          <cell r="E742">
            <v>-6498594.6500000004</v>
          </cell>
          <cell r="F742">
            <v>-3697723262.8800001</v>
          </cell>
          <cell r="G742">
            <v>-2642396859.3400002</v>
          </cell>
          <cell r="H742">
            <v>39987143.380000003</v>
          </cell>
          <cell r="I742">
            <v>-30351678.34</v>
          </cell>
          <cell r="J742">
            <v>0</v>
          </cell>
          <cell r="K742">
            <v>-5033.17</v>
          </cell>
          <cell r="L742">
            <v>-2632766427.4700003</v>
          </cell>
          <cell r="N742">
            <v>0.55000000000000004</v>
          </cell>
          <cell r="O742">
            <v>0.55000000000000004</v>
          </cell>
          <cell r="P742">
            <v>348077088.06</v>
          </cell>
          <cell r="Q742">
            <v>60944.42</v>
          </cell>
          <cell r="R742">
            <v>-5982351657.3199997</v>
          </cell>
        </row>
        <row r="743">
          <cell r="B743">
            <v>481121</v>
          </cell>
          <cell r="C743" t="str">
            <v xml:space="preserve"> Common Share Capital</v>
          </cell>
          <cell r="F743">
            <v>0</v>
          </cell>
          <cell r="G743">
            <v>0.03</v>
          </cell>
          <cell r="L743">
            <v>0.03</v>
          </cell>
          <cell r="O743">
            <v>0</v>
          </cell>
          <cell r="R743">
            <v>0.03</v>
          </cell>
        </row>
        <row r="744">
          <cell r="B744">
            <v>481122</v>
          </cell>
          <cell r="C744" t="str">
            <v xml:space="preserve"> Addl paid in capital (stock comp)</v>
          </cell>
          <cell r="F744">
            <v>0</v>
          </cell>
          <cell r="L744">
            <v>0</v>
          </cell>
          <cell r="O744">
            <v>0</v>
          </cell>
          <cell r="R744">
            <v>0</v>
          </cell>
        </row>
        <row r="745">
          <cell r="B745">
            <v>481123</v>
          </cell>
          <cell r="C745" t="str">
            <v xml:space="preserve"> Addl Paid In Capital - LTIP MCP</v>
          </cell>
          <cell r="D745">
            <v>0.01</v>
          </cell>
          <cell r="F745">
            <v>0.01</v>
          </cell>
          <cell r="G745">
            <v>0</v>
          </cell>
          <cell r="L745">
            <v>0</v>
          </cell>
          <cell r="N745">
            <v>0</v>
          </cell>
          <cell r="O745">
            <v>0</v>
          </cell>
          <cell r="R745">
            <v>0.01</v>
          </cell>
        </row>
        <row r="746">
          <cell r="B746">
            <v>481131</v>
          </cell>
          <cell r="C746" t="str">
            <v xml:space="preserve"> Common Share Capital - IC</v>
          </cell>
          <cell r="D746">
            <v>-1001071953.97</v>
          </cell>
          <cell r="F746">
            <v>-1001071953.97</v>
          </cell>
          <cell r="G746">
            <v>-3097246.01</v>
          </cell>
          <cell r="L746">
            <v>-3097246.01</v>
          </cell>
          <cell r="O746">
            <v>0</v>
          </cell>
          <cell r="P746">
            <v>-1825911188.52</v>
          </cell>
          <cell r="Q746">
            <v>-103283360.95</v>
          </cell>
          <cell r="R746">
            <v>-2933363749.4499998</v>
          </cell>
        </row>
        <row r="747">
          <cell r="B747">
            <v>481132</v>
          </cell>
          <cell r="C747" t="str">
            <v xml:space="preserve"> Preferred Share Capital IC</v>
          </cell>
          <cell r="F747">
            <v>0</v>
          </cell>
          <cell r="L747">
            <v>0</v>
          </cell>
          <cell r="O747">
            <v>0</v>
          </cell>
          <cell r="R747">
            <v>0</v>
          </cell>
          <cell r="S747" t="str">
            <v>1.6</v>
          </cell>
        </row>
        <row r="748">
          <cell r="B748">
            <v>481200</v>
          </cell>
          <cell r="C748" t="str">
            <v xml:space="preserve"> Trust Equity Unit</v>
          </cell>
          <cell r="F748">
            <v>0</v>
          </cell>
          <cell r="L748">
            <v>0</v>
          </cell>
          <cell r="O748">
            <v>0</v>
          </cell>
          <cell r="R748">
            <v>0</v>
          </cell>
        </row>
        <row r="749">
          <cell r="B749">
            <v>482020</v>
          </cell>
          <cell r="C749" t="str">
            <v xml:space="preserve"> Partnership Distribution</v>
          </cell>
          <cell r="F749">
            <v>0</v>
          </cell>
          <cell r="L749">
            <v>0</v>
          </cell>
          <cell r="O749">
            <v>0</v>
          </cell>
          <cell r="R749">
            <v>0</v>
          </cell>
        </row>
        <row r="750">
          <cell r="B750">
            <v>482021</v>
          </cell>
          <cell r="C750" t="str">
            <v xml:space="preserve"> Partnership Distribution Interco</v>
          </cell>
          <cell r="F750">
            <v>0</v>
          </cell>
          <cell r="L750">
            <v>0</v>
          </cell>
          <cell r="O750">
            <v>0</v>
          </cell>
          <cell r="R750">
            <v>0</v>
          </cell>
        </row>
        <row r="751">
          <cell r="B751">
            <v>483000</v>
          </cell>
          <cell r="C751" t="str">
            <v xml:space="preserve"> Non-controlling interests for balance sheet</v>
          </cell>
          <cell r="F751">
            <v>0</v>
          </cell>
          <cell r="L751">
            <v>0</v>
          </cell>
          <cell r="O751">
            <v>0</v>
          </cell>
          <cell r="Q751">
            <v>-7904988.0899999999</v>
          </cell>
          <cell r="R751">
            <v>-7904988.0899999999</v>
          </cell>
        </row>
        <row r="752">
          <cell r="B752">
            <v>483500</v>
          </cell>
          <cell r="C752" t="str">
            <v xml:space="preserve"> NCI in Equity</v>
          </cell>
          <cell r="F752">
            <v>0</v>
          </cell>
          <cell r="L752">
            <v>0</v>
          </cell>
          <cell r="O752">
            <v>0</v>
          </cell>
          <cell r="R752">
            <v>0</v>
          </cell>
        </row>
        <row r="753">
          <cell r="B753">
            <v>483600</v>
          </cell>
          <cell r="C753" t="str">
            <v xml:space="preserve"> Partnership Distribution in Equity</v>
          </cell>
          <cell r="F753">
            <v>0</v>
          </cell>
          <cell r="L753">
            <v>0</v>
          </cell>
          <cell r="O753">
            <v>0</v>
          </cell>
          <cell r="R753">
            <v>0</v>
          </cell>
        </row>
        <row r="754">
          <cell r="B754">
            <v>484000</v>
          </cell>
          <cell r="C754" t="str">
            <v xml:space="preserve"> Partnership Interest Interco</v>
          </cell>
          <cell r="F754">
            <v>0</v>
          </cell>
          <cell r="L754">
            <v>0</v>
          </cell>
          <cell r="O754">
            <v>0</v>
          </cell>
          <cell r="R754">
            <v>0</v>
          </cell>
        </row>
        <row r="755">
          <cell r="B755">
            <v>484001</v>
          </cell>
          <cell r="C755" t="str">
            <v xml:space="preserve"> Partnership Interest</v>
          </cell>
          <cell r="F755">
            <v>0</v>
          </cell>
          <cell r="L755">
            <v>0</v>
          </cell>
          <cell r="O755">
            <v>0</v>
          </cell>
          <cell r="R755">
            <v>0</v>
          </cell>
        </row>
        <row r="756">
          <cell r="B756">
            <v>486000</v>
          </cell>
          <cell r="C756" t="str">
            <v xml:space="preserve"> Acc Oth Comprehensive Income (AOCI)</v>
          </cell>
          <cell r="D756">
            <v>4770608.7699999996</v>
          </cell>
          <cell r="F756">
            <v>4770608.7699999996</v>
          </cell>
          <cell r="G756">
            <v>2044650.84</v>
          </cell>
          <cell r="L756">
            <v>2044650.84</v>
          </cell>
          <cell r="O756">
            <v>0</v>
          </cell>
          <cell r="R756">
            <v>6815259.6099999994</v>
          </cell>
        </row>
        <row r="757">
          <cell r="B757">
            <v>761800</v>
          </cell>
          <cell r="C757" t="str">
            <v xml:space="preserve"> Preferred Dividend Expense / Paid</v>
          </cell>
          <cell r="F757">
            <v>0</v>
          </cell>
          <cell r="L757">
            <v>0</v>
          </cell>
          <cell r="O757">
            <v>0</v>
          </cell>
          <cell r="R757">
            <v>0</v>
          </cell>
        </row>
        <row r="758">
          <cell r="B758">
            <v>761801</v>
          </cell>
          <cell r="C758" t="str">
            <v xml:space="preserve"> Preferred Dividend Expense IC</v>
          </cell>
          <cell r="F758">
            <v>0</v>
          </cell>
          <cell r="L758">
            <v>0</v>
          </cell>
          <cell r="O758">
            <v>0</v>
          </cell>
          <cell r="R758">
            <v>0</v>
          </cell>
        </row>
        <row r="759">
          <cell r="B759">
            <v>761810</v>
          </cell>
          <cell r="C759" t="str">
            <v xml:space="preserve"> Common Share Dividend</v>
          </cell>
          <cell r="F759">
            <v>0</v>
          </cell>
          <cell r="L759">
            <v>0</v>
          </cell>
          <cell r="O759">
            <v>0</v>
          </cell>
          <cell r="R759">
            <v>0</v>
          </cell>
        </row>
        <row r="760">
          <cell r="B760">
            <v>761811</v>
          </cell>
          <cell r="C760" t="str">
            <v xml:space="preserve"> Interco Common Dividend</v>
          </cell>
          <cell r="D760">
            <v>536515.74</v>
          </cell>
          <cell r="F760">
            <v>536515.74</v>
          </cell>
          <cell r="G760">
            <v>273559646.33999997</v>
          </cell>
          <cell r="L760">
            <v>273559646.33999997</v>
          </cell>
          <cell r="O760">
            <v>0</v>
          </cell>
          <cell r="R760">
            <v>274096162.07999998</v>
          </cell>
        </row>
        <row r="761">
          <cell r="B761">
            <v>761831</v>
          </cell>
          <cell r="C761" t="str">
            <v xml:space="preserve"> Trust Distribution Interco</v>
          </cell>
          <cell r="F761">
            <v>0</v>
          </cell>
          <cell r="L761">
            <v>0</v>
          </cell>
          <cell r="O761">
            <v>0</v>
          </cell>
          <cell r="R761">
            <v>0</v>
          </cell>
        </row>
        <row r="762">
          <cell r="B762">
            <v>761865</v>
          </cell>
          <cell r="C762" t="str">
            <v xml:space="preserve"> Distribution LP 100% Interco</v>
          </cell>
          <cell r="F762">
            <v>0</v>
          </cell>
          <cell r="L762">
            <v>0</v>
          </cell>
          <cell r="O762">
            <v>0</v>
          </cell>
          <cell r="R762">
            <v>0</v>
          </cell>
        </row>
        <row r="763">
          <cell r="B763">
            <v>530000</v>
          </cell>
          <cell r="C763" t="str">
            <v xml:space="preserve"> Retail Power Sales - Rural</v>
          </cell>
          <cell r="F763">
            <v>0</v>
          </cell>
          <cell r="L763">
            <v>0</v>
          </cell>
          <cell r="O763">
            <v>0</v>
          </cell>
          <cell r="R763">
            <v>0</v>
          </cell>
        </row>
        <row r="764">
          <cell r="B764">
            <v>530001</v>
          </cell>
          <cell r="C764" t="str">
            <v xml:space="preserve"> Retail Power Sales - Net Metering Rural</v>
          </cell>
          <cell r="F764">
            <v>0</v>
          </cell>
          <cell r="L764">
            <v>0</v>
          </cell>
          <cell r="O764">
            <v>0</v>
          </cell>
          <cell r="R764">
            <v>0</v>
          </cell>
        </row>
        <row r="765">
          <cell r="B765">
            <v>530010</v>
          </cell>
          <cell r="C765" t="str">
            <v xml:space="preserve"> Energy Revenue (IESO 101)</v>
          </cell>
          <cell r="F765">
            <v>0</v>
          </cell>
          <cell r="G765">
            <v>-2342189599.98</v>
          </cell>
          <cell r="L765">
            <v>-2342189599.98</v>
          </cell>
          <cell r="O765">
            <v>0</v>
          </cell>
          <cell r="R765">
            <v>-2342189599.98</v>
          </cell>
        </row>
        <row r="766">
          <cell r="B766">
            <v>530011</v>
          </cell>
          <cell r="C766" t="str">
            <v xml:space="preserve"> Rtl Pow Sales-Rural-Res- Std A</v>
          </cell>
          <cell r="F766">
            <v>0</v>
          </cell>
          <cell r="L766">
            <v>0</v>
          </cell>
          <cell r="O766">
            <v>0</v>
          </cell>
          <cell r="R766">
            <v>0</v>
          </cell>
        </row>
        <row r="767">
          <cell r="B767">
            <v>530012</v>
          </cell>
          <cell r="C767" t="str">
            <v xml:space="preserve"> Rtl Pow Sales-Rural- Seasonal</v>
          </cell>
          <cell r="F767">
            <v>0</v>
          </cell>
          <cell r="L767">
            <v>0</v>
          </cell>
          <cell r="O767">
            <v>0</v>
          </cell>
          <cell r="R767">
            <v>0</v>
          </cell>
        </row>
        <row r="768">
          <cell r="B768">
            <v>530019</v>
          </cell>
          <cell r="C768" t="str">
            <v xml:space="preserve"> Other GEP Revenue Requirement Provincial Funded</v>
          </cell>
          <cell r="F768">
            <v>0</v>
          </cell>
          <cell r="G768">
            <v>-9936118.2300000004</v>
          </cell>
          <cell r="L768">
            <v>-9936118.2300000004</v>
          </cell>
          <cell r="O768">
            <v>0</v>
          </cell>
          <cell r="R768">
            <v>-9936118.2300000004</v>
          </cell>
        </row>
        <row r="769">
          <cell r="B769">
            <v>530020</v>
          </cell>
          <cell r="C769" t="str">
            <v xml:space="preserve"> Commercial Energy Sales</v>
          </cell>
          <cell r="F769">
            <v>0</v>
          </cell>
          <cell r="L769">
            <v>0</v>
          </cell>
          <cell r="O769">
            <v>0</v>
          </cell>
          <cell r="R769">
            <v>0</v>
          </cell>
        </row>
        <row r="770">
          <cell r="B770">
            <v>530021</v>
          </cell>
          <cell r="C770" t="str">
            <v xml:space="preserve"> Rtl Pow Sales-Rural-Comm-StdA</v>
          </cell>
          <cell r="F770">
            <v>0</v>
          </cell>
          <cell r="L770">
            <v>0</v>
          </cell>
          <cell r="O770">
            <v>0</v>
          </cell>
          <cell r="R770">
            <v>0</v>
          </cell>
        </row>
        <row r="771">
          <cell r="B771">
            <v>530028</v>
          </cell>
          <cell r="C771" t="str">
            <v xml:space="preserve"> Rtl Pow Sales-Grid Rural-Comm-StdA</v>
          </cell>
          <cell r="F771">
            <v>0</v>
          </cell>
          <cell r="L771">
            <v>0</v>
          </cell>
          <cell r="O771">
            <v>0</v>
          </cell>
          <cell r="R771">
            <v>0</v>
          </cell>
        </row>
        <row r="772">
          <cell r="B772">
            <v>530030</v>
          </cell>
          <cell r="C772" t="str">
            <v xml:space="preserve"> Deferred Revenue-Pension Adj</v>
          </cell>
          <cell r="F772">
            <v>0</v>
          </cell>
          <cell r="G772">
            <v>1372460.92</v>
          </cell>
          <cell r="L772">
            <v>1372460.92</v>
          </cell>
          <cell r="O772">
            <v>0</v>
          </cell>
          <cell r="R772">
            <v>1372460.92</v>
          </cell>
        </row>
        <row r="773">
          <cell r="B773">
            <v>530032</v>
          </cell>
          <cell r="C773" t="str">
            <v xml:space="preserve"> Tx Revenue Adjustment Amortization for Disposition</v>
          </cell>
          <cell r="D773">
            <v>14646430</v>
          </cell>
          <cell r="F773">
            <v>14646430</v>
          </cell>
          <cell r="L773">
            <v>0</v>
          </cell>
          <cell r="O773">
            <v>0</v>
          </cell>
          <cell r="R773">
            <v>14646430</v>
          </cell>
        </row>
        <row r="774">
          <cell r="B774">
            <v>530040</v>
          </cell>
          <cell r="C774" t="str">
            <v xml:space="preserve"> Street Lighting Energy Sales</v>
          </cell>
          <cell r="F774">
            <v>0</v>
          </cell>
          <cell r="L774">
            <v>0</v>
          </cell>
          <cell r="O774">
            <v>0</v>
          </cell>
          <cell r="R774">
            <v>0</v>
          </cell>
        </row>
        <row r="775">
          <cell r="B775">
            <v>530060</v>
          </cell>
          <cell r="C775" t="str">
            <v xml:space="preserve"> Wholesale Market Service Charge</v>
          </cell>
          <cell r="F775">
            <v>0</v>
          </cell>
          <cell r="G775">
            <v>-94574307.159999996</v>
          </cell>
          <cell r="L775">
            <v>-94574307.159999996</v>
          </cell>
          <cell r="O775">
            <v>0</v>
          </cell>
          <cell r="R775">
            <v>-94574307.159999996</v>
          </cell>
        </row>
        <row r="776">
          <cell r="B776">
            <v>530070</v>
          </cell>
          <cell r="C776" t="str">
            <v xml:space="preserve"> Revenue RRRP</v>
          </cell>
          <cell r="F776">
            <v>0</v>
          </cell>
          <cell r="G776">
            <v>-14042956.93</v>
          </cell>
          <cell r="L776">
            <v>-14042956.93</v>
          </cell>
          <cell r="O776">
            <v>0</v>
          </cell>
          <cell r="R776">
            <v>-14042956.93</v>
          </cell>
        </row>
        <row r="777">
          <cell r="B777">
            <v>530080</v>
          </cell>
          <cell r="C777" t="str">
            <v xml:space="preserve"> Revenue-RPP Final Settlement</v>
          </cell>
          <cell r="F777">
            <v>0</v>
          </cell>
          <cell r="G777">
            <v>-35847.86</v>
          </cell>
          <cell r="L777">
            <v>-35847.86</v>
          </cell>
          <cell r="O777">
            <v>0</v>
          </cell>
          <cell r="R777">
            <v>-35847.86</v>
          </cell>
        </row>
        <row r="778">
          <cell r="B778">
            <v>530100</v>
          </cell>
          <cell r="C778" t="str">
            <v xml:space="preserve"> RRRP - Direct Retail Customers</v>
          </cell>
          <cell r="F778">
            <v>0</v>
          </cell>
          <cell r="G778">
            <v>242034059.00999999</v>
          </cell>
          <cell r="L778">
            <v>242034059.00999999</v>
          </cell>
          <cell r="O778">
            <v>0</v>
          </cell>
          <cell r="R778">
            <v>242034059.00999999</v>
          </cell>
        </row>
        <row r="779">
          <cell r="B779">
            <v>530250</v>
          </cell>
          <cell r="C779" t="str">
            <v xml:space="preserve"> Smart Meter Entity Charge</v>
          </cell>
          <cell r="F779">
            <v>0</v>
          </cell>
          <cell r="G779">
            <v>-9203159.6199999992</v>
          </cell>
          <cell r="L779">
            <v>-9203159.6199999992</v>
          </cell>
          <cell r="O779">
            <v>0</v>
          </cell>
          <cell r="R779">
            <v>-9203159.6199999992</v>
          </cell>
        </row>
        <row r="780">
          <cell r="B780">
            <v>530251</v>
          </cell>
          <cell r="C780" t="str">
            <v xml:space="preserve"> Smart Meter Entity Charge Offset Account</v>
          </cell>
          <cell r="F780">
            <v>0</v>
          </cell>
          <cell r="G780">
            <v>146637.1</v>
          </cell>
          <cell r="L780">
            <v>146637.1</v>
          </cell>
          <cell r="O780">
            <v>0</v>
          </cell>
          <cell r="R780">
            <v>146637.1</v>
          </cell>
        </row>
        <row r="781">
          <cell r="B781">
            <v>530252</v>
          </cell>
          <cell r="C781" t="str">
            <v xml:space="preserve"> Ontario Electricity Support Program Funding Adder</v>
          </cell>
          <cell r="F781">
            <v>0</v>
          </cell>
          <cell r="G781">
            <v>-195.89</v>
          </cell>
          <cell r="L781">
            <v>-195.89</v>
          </cell>
          <cell r="O781">
            <v>0</v>
          </cell>
          <cell r="R781">
            <v>-195.89</v>
          </cell>
        </row>
        <row r="782">
          <cell r="B782">
            <v>530300</v>
          </cell>
          <cell r="C782" t="str">
            <v xml:space="preserve"> Acquired LDC Rate Riders</v>
          </cell>
          <cell r="F782">
            <v>0</v>
          </cell>
          <cell r="G782">
            <v>-44787.81</v>
          </cell>
          <cell r="L782">
            <v>-44787.81</v>
          </cell>
          <cell r="O782">
            <v>0</v>
          </cell>
          <cell r="R782">
            <v>-44787.81</v>
          </cell>
        </row>
        <row r="783">
          <cell r="B783">
            <v>530415</v>
          </cell>
          <cell r="C783" t="str">
            <v xml:space="preserve"> Retailer Request Fee</v>
          </cell>
          <cell r="F783">
            <v>0</v>
          </cell>
          <cell r="L783">
            <v>0</v>
          </cell>
          <cell r="O783">
            <v>0</v>
          </cell>
          <cell r="R783">
            <v>0</v>
          </cell>
        </row>
        <row r="784">
          <cell r="B784">
            <v>530600</v>
          </cell>
          <cell r="C784" t="str">
            <v xml:space="preserve"> Distribution Fixed</v>
          </cell>
          <cell r="F784">
            <v>0</v>
          </cell>
          <cell r="G784">
            <v>-937983624.30999994</v>
          </cell>
          <cell r="K784">
            <v>0</v>
          </cell>
          <cell r="L784">
            <v>-937983624.30999994</v>
          </cell>
          <cell r="O784">
            <v>0</v>
          </cell>
          <cell r="R784">
            <v>-937983624.30999994</v>
          </cell>
        </row>
        <row r="785">
          <cell r="B785">
            <v>530610</v>
          </cell>
          <cell r="C785" t="str">
            <v xml:space="preserve"> Distribution Volumetric</v>
          </cell>
          <cell r="F785">
            <v>0</v>
          </cell>
          <cell r="G785">
            <v>-644795795.55999994</v>
          </cell>
          <cell r="K785">
            <v>0</v>
          </cell>
          <cell r="L785">
            <v>-644795795.55999994</v>
          </cell>
          <cell r="O785">
            <v>0</v>
          </cell>
          <cell r="R785">
            <v>-644795795.55999994</v>
          </cell>
        </row>
        <row r="786">
          <cell r="B786">
            <v>530611</v>
          </cell>
          <cell r="C786" t="str">
            <v xml:space="preserve"> Transformer Ownership Allow</v>
          </cell>
          <cell r="F786">
            <v>0</v>
          </cell>
          <cell r="G786">
            <v>1600873.78</v>
          </cell>
          <cell r="L786">
            <v>1600873.78</v>
          </cell>
          <cell r="O786">
            <v>0</v>
          </cell>
          <cell r="R786">
            <v>1600873.78</v>
          </cell>
        </row>
        <row r="787">
          <cell r="B787">
            <v>530620</v>
          </cell>
          <cell r="C787" t="str">
            <v xml:space="preserve"> ST-Common ST Lines</v>
          </cell>
          <cell r="F787">
            <v>0</v>
          </cell>
          <cell r="G787">
            <v>-52392847.840000004</v>
          </cell>
          <cell r="L787">
            <v>-52392847.840000004</v>
          </cell>
          <cell r="O787">
            <v>0</v>
          </cell>
          <cell r="R787">
            <v>-52392847.840000004</v>
          </cell>
        </row>
        <row r="788">
          <cell r="B788">
            <v>530631</v>
          </cell>
          <cell r="C788" t="str">
            <v xml:space="preserve"> ST-Specific ST Lines</v>
          </cell>
          <cell r="F788">
            <v>0</v>
          </cell>
          <cell r="G788">
            <v>-347662.48</v>
          </cell>
          <cell r="L788">
            <v>-347662.48</v>
          </cell>
          <cell r="O788">
            <v>0</v>
          </cell>
          <cell r="R788">
            <v>-347662.48</v>
          </cell>
        </row>
        <row r="789">
          <cell r="B789">
            <v>530632</v>
          </cell>
          <cell r="C789" t="str">
            <v xml:space="preserve"> ST-Meter Charge</v>
          </cell>
          <cell r="F789">
            <v>0</v>
          </cell>
          <cell r="G789">
            <v>-4335602.5199999996</v>
          </cell>
          <cell r="L789">
            <v>-4335602.5199999996</v>
          </cell>
          <cell r="O789">
            <v>0</v>
          </cell>
          <cell r="R789">
            <v>-4335602.5199999996</v>
          </cell>
        </row>
        <row r="790">
          <cell r="B790">
            <v>530633</v>
          </cell>
          <cell r="C790" t="str">
            <v xml:space="preserve"> ST-Service Charge</v>
          </cell>
          <cell r="F790">
            <v>0</v>
          </cell>
          <cell r="G790">
            <v>-6061768.9299999997</v>
          </cell>
          <cell r="L790">
            <v>-6061768.9299999997</v>
          </cell>
          <cell r="O790">
            <v>0</v>
          </cell>
          <cell r="R790">
            <v>-6061768.9299999997</v>
          </cell>
        </row>
        <row r="791">
          <cell r="B791">
            <v>530640</v>
          </cell>
          <cell r="C791" t="str">
            <v xml:space="preserve"> Low Voltage Rate Rider</v>
          </cell>
          <cell r="F791">
            <v>0</v>
          </cell>
          <cell r="G791">
            <v>-445836.03</v>
          </cell>
          <cell r="L791">
            <v>-445836.03</v>
          </cell>
          <cell r="O791">
            <v>0</v>
          </cell>
          <cell r="R791">
            <v>-445836.03</v>
          </cell>
        </row>
        <row r="792">
          <cell r="B792">
            <v>530650</v>
          </cell>
          <cell r="C792" t="str">
            <v xml:space="preserve"> ST-HVDS-High Connection</v>
          </cell>
          <cell r="F792">
            <v>0</v>
          </cell>
          <cell r="G792">
            <v>-2885093.96</v>
          </cell>
          <cell r="L792">
            <v>-2885093.96</v>
          </cell>
          <cell r="O792">
            <v>0</v>
          </cell>
          <cell r="R792">
            <v>-2885093.96</v>
          </cell>
        </row>
        <row r="793">
          <cell r="B793">
            <v>530660</v>
          </cell>
          <cell r="C793" t="str">
            <v xml:space="preserve"> ST-HVDS-Low Connection</v>
          </cell>
          <cell r="F793">
            <v>0</v>
          </cell>
          <cell r="G793">
            <v>-288123.23</v>
          </cell>
          <cell r="L793">
            <v>-288123.23</v>
          </cell>
          <cell r="O793">
            <v>0</v>
          </cell>
          <cell r="R793">
            <v>-288123.23</v>
          </cell>
        </row>
        <row r="794">
          <cell r="B794">
            <v>530670</v>
          </cell>
          <cell r="C794" t="str">
            <v xml:space="preserve"> ST-LV DS Low Connection</v>
          </cell>
          <cell r="F794">
            <v>0</v>
          </cell>
          <cell r="G794">
            <v>-1197236.3999999999</v>
          </cell>
          <cell r="L794">
            <v>-1197236.3999999999</v>
          </cell>
          <cell r="O794">
            <v>0</v>
          </cell>
          <cell r="R794">
            <v>-1197236.3999999999</v>
          </cell>
        </row>
        <row r="795">
          <cell r="B795">
            <v>530671</v>
          </cell>
          <cell r="C795" t="str">
            <v xml:space="preserve"> Deferred Revenue External</v>
          </cell>
          <cell r="F795">
            <v>0</v>
          </cell>
          <cell r="G795">
            <v>312545.18</v>
          </cell>
          <cell r="L795">
            <v>312545.18</v>
          </cell>
          <cell r="O795">
            <v>0</v>
          </cell>
          <cell r="R795">
            <v>312545.18</v>
          </cell>
        </row>
        <row r="796">
          <cell r="B796">
            <v>530672</v>
          </cell>
          <cell r="C796" t="str">
            <v xml:space="preserve"> Deferred Revenue LRAM</v>
          </cell>
          <cell r="F796">
            <v>0</v>
          </cell>
          <cell r="L796">
            <v>0</v>
          </cell>
          <cell r="O796">
            <v>0</v>
          </cell>
          <cell r="R796">
            <v>0</v>
          </cell>
        </row>
        <row r="797">
          <cell r="B797">
            <v>530675</v>
          </cell>
          <cell r="C797" t="str">
            <v xml:space="preserve"> Deferred Revenue Rate Payer Benefit</v>
          </cell>
          <cell r="F797">
            <v>0</v>
          </cell>
          <cell r="G797">
            <v>14920514.48</v>
          </cell>
          <cell r="L797">
            <v>14920514.48</v>
          </cell>
          <cell r="O797">
            <v>0</v>
          </cell>
          <cell r="R797">
            <v>14920514.48</v>
          </cell>
        </row>
        <row r="798">
          <cell r="B798">
            <v>530726</v>
          </cell>
          <cell r="C798" t="str">
            <v xml:space="preserve"> TX Network (IESO650)-Flow Thru</v>
          </cell>
          <cell r="F798">
            <v>0</v>
          </cell>
          <cell r="G798">
            <v>-280452836.26999998</v>
          </cell>
          <cell r="L798">
            <v>-280452836.26999998</v>
          </cell>
          <cell r="O798">
            <v>0</v>
          </cell>
          <cell r="R798">
            <v>-280452836.26999998</v>
          </cell>
        </row>
        <row r="799">
          <cell r="B799">
            <v>530727</v>
          </cell>
          <cell r="C799" t="str">
            <v xml:space="preserve"> Tx Connect (IESO652)-Flow Thru</v>
          </cell>
          <cell r="F799">
            <v>0</v>
          </cell>
          <cell r="G799">
            <v>-233428516.97</v>
          </cell>
          <cell r="L799">
            <v>-233428516.97</v>
          </cell>
          <cell r="O799">
            <v>0</v>
          </cell>
          <cell r="R799">
            <v>-233428516.97</v>
          </cell>
        </row>
        <row r="800">
          <cell r="B800">
            <v>530730</v>
          </cell>
          <cell r="C800" t="str">
            <v xml:space="preserve"> Global Adjustment # Class A</v>
          </cell>
          <cell r="F800">
            <v>0</v>
          </cell>
          <cell r="G800">
            <v>-227020217.12</v>
          </cell>
          <cell r="L800">
            <v>-227020217.12</v>
          </cell>
          <cell r="O800">
            <v>0</v>
          </cell>
          <cell r="R800">
            <v>-227020217.12</v>
          </cell>
        </row>
        <row r="801">
          <cell r="B801">
            <v>530731</v>
          </cell>
          <cell r="C801" t="str">
            <v xml:space="preserve"> Global Adj. Class 2 Energy Revenue</v>
          </cell>
          <cell r="F801">
            <v>0</v>
          </cell>
          <cell r="G801">
            <v>-686248608.65999997</v>
          </cell>
          <cell r="L801">
            <v>-686248608.65999997</v>
          </cell>
          <cell r="O801">
            <v>0</v>
          </cell>
          <cell r="R801">
            <v>-686248608.65999997</v>
          </cell>
        </row>
        <row r="802">
          <cell r="B802">
            <v>530732</v>
          </cell>
          <cell r="C802" t="str">
            <v xml:space="preserve"> IESO-703Rur Rt Assist Set Cred</v>
          </cell>
          <cell r="F802">
            <v>0</v>
          </cell>
          <cell r="G802">
            <v>-242034059.00999999</v>
          </cell>
          <cell r="L802">
            <v>-242034059.00999999</v>
          </cell>
          <cell r="O802">
            <v>0</v>
          </cell>
          <cell r="R802">
            <v>-242034059.00999999</v>
          </cell>
        </row>
        <row r="803">
          <cell r="B803">
            <v>530733</v>
          </cell>
          <cell r="C803" t="str">
            <v xml:space="preserve"> Global Adj Modifier Credit</v>
          </cell>
          <cell r="F803">
            <v>0</v>
          </cell>
          <cell r="G803">
            <v>23687974.039999999</v>
          </cell>
          <cell r="L803">
            <v>23687974.039999999</v>
          </cell>
          <cell r="O803">
            <v>0</v>
          </cell>
          <cell r="R803">
            <v>23687974.039999999</v>
          </cell>
        </row>
        <row r="804">
          <cell r="B804">
            <v>530740</v>
          </cell>
          <cell r="C804" t="str">
            <v xml:space="preserve"> Foregone Revenue</v>
          </cell>
          <cell r="F804">
            <v>0</v>
          </cell>
          <cell r="G804">
            <v>62455559.780000001</v>
          </cell>
          <cell r="L804">
            <v>62455559.780000001</v>
          </cell>
          <cell r="O804">
            <v>0</v>
          </cell>
          <cell r="R804">
            <v>62455559.780000001</v>
          </cell>
        </row>
        <row r="805">
          <cell r="B805">
            <v>530750</v>
          </cell>
          <cell r="C805" t="str">
            <v xml:space="preserve"> COP Revenue - Contra</v>
          </cell>
          <cell r="F805">
            <v>0</v>
          </cell>
          <cell r="G805">
            <v>5253776.34</v>
          </cell>
          <cell r="L805">
            <v>5253776.34</v>
          </cell>
          <cell r="O805">
            <v>0</v>
          </cell>
          <cell r="R805">
            <v>5253776.34</v>
          </cell>
        </row>
        <row r="806">
          <cell r="B806">
            <v>530751</v>
          </cell>
          <cell r="C806" t="str">
            <v xml:space="preserve"> COP Interco Revenue - Interco</v>
          </cell>
          <cell r="F806">
            <v>0</v>
          </cell>
          <cell r="G806">
            <v>-5253776.34</v>
          </cell>
          <cell r="L806">
            <v>-5253776.34</v>
          </cell>
          <cell r="O806">
            <v>0</v>
          </cell>
          <cell r="R806">
            <v>-5253776.34</v>
          </cell>
        </row>
        <row r="807">
          <cell r="B807">
            <v>530803</v>
          </cell>
          <cell r="C807" t="str">
            <v xml:space="preserve"> Rider 8 Other GEP-H1</v>
          </cell>
          <cell r="F807">
            <v>0</v>
          </cell>
          <cell r="G807">
            <v>-59059.94</v>
          </cell>
          <cell r="L807">
            <v>-59059.94</v>
          </cell>
          <cell r="O807">
            <v>0</v>
          </cell>
          <cell r="R807">
            <v>-59059.94</v>
          </cell>
        </row>
        <row r="808">
          <cell r="B808">
            <v>530809</v>
          </cell>
          <cell r="C808" t="str">
            <v xml:space="preserve"> Dx Deferred Revenue Tax</v>
          </cell>
          <cell r="F808">
            <v>0</v>
          </cell>
          <cell r="G808">
            <v>24347702.620000001</v>
          </cell>
          <cell r="L808">
            <v>24347702.620000001</v>
          </cell>
          <cell r="O808">
            <v>0</v>
          </cell>
          <cell r="R808">
            <v>24347702.620000001</v>
          </cell>
        </row>
        <row r="809">
          <cell r="B809">
            <v>530810</v>
          </cell>
          <cell r="C809" t="str">
            <v xml:space="preserve"> Smart Meter Revenue</v>
          </cell>
          <cell r="F809">
            <v>0</v>
          </cell>
          <cell r="G809">
            <v>-183593.31</v>
          </cell>
          <cell r="L809">
            <v>-183593.31</v>
          </cell>
          <cell r="O809">
            <v>0</v>
          </cell>
          <cell r="R809">
            <v>-183593.31</v>
          </cell>
        </row>
        <row r="810">
          <cell r="B810">
            <v>530816</v>
          </cell>
          <cell r="C810" t="str">
            <v xml:space="preserve"> RGCRP Other GEP - Provincial Contra</v>
          </cell>
          <cell r="F810">
            <v>0</v>
          </cell>
          <cell r="G810">
            <v>59059.94</v>
          </cell>
          <cell r="L810">
            <v>59059.94</v>
          </cell>
          <cell r="O810">
            <v>0</v>
          </cell>
          <cell r="R810">
            <v>59059.94</v>
          </cell>
        </row>
        <row r="811">
          <cell r="B811">
            <v>540110</v>
          </cell>
          <cell r="C811" t="str">
            <v xml:space="preserve"> MicroFIT Generator Fixed Service Charge</v>
          </cell>
          <cell r="F811">
            <v>0</v>
          </cell>
          <cell r="G811">
            <v>-929382.84</v>
          </cell>
          <cell r="L811">
            <v>-929382.84</v>
          </cell>
          <cell r="O811">
            <v>0</v>
          </cell>
          <cell r="R811">
            <v>-929382.84</v>
          </cell>
        </row>
        <row r="812">
          <cell r="B812">
            <v>550000</v>
          </cell>
          <cell r="C812" t="str">
            <v xml:space="preserve"> Ext Revenue (Excl Power Sales)</v>
          </cell>
          <cell r="D812">
            <v>-33787322.549999997</v>
          </cell>
          <cell r="F812">
            <v>-33787322.549999997</v>
          </cell>
          <cell r="G812">
            <v>-26652849.210000001</v>
          </cell>
          <cell r="H812">
            <v>-516881.91999999998</v>
          </cell>
          <cell r="L812">
            <v>-27169731.130000003</v>
          </cell>
          <cell r="N812">
            <v>0</v>
          </cell>
          <cell r="O812">
            <v>0</v>
          </cell>
          <cell r="R812">
            <v>-60957053.68</v>
          </cell>
        </row>
        <row r="813">
          <cell r="B813">
            <v>550200</v>
          </cell>
          <cell r="C813" t="str">
            <v xml:space="preserve"> General Revenue</v>
          </cell>
          <cell r="D813">
            <v>-3035092.86</v>
          </cell>
          <cell r="F813">
            <v>-3035092.86</v>
          </cell>
          <cell r="L813">
            <v>0</v>
          </cell>
          <cell r="O813">
            <v>0</v>
          </cell>
          <cell r="R813">
            <v>-3035092.86</v>
          </cell>
        </row>
        <row r="814">
          <cell r="B814">
            <v>550210</v>
          </cell>
          <cell r="C814" t="str">
            <v xml:space="preserve"> SSS Admin Chrge</v>
          </cell>
          <cell r="F814">
            <v>0</v>
          </cell>
          <cell r="G814">
            <v>-4018601.59</v>
          </cell>
          <cell r="L814">
            <v>-4018601.59</v>
          </cell>
          <cell r="O814">
            <v>0</v>
          </cell>
          <cell r="R814">
            <v>-4018601.59</v>
          </cell>
        </row>
        <row r="815">
          <cell r="B815">
            <v>550711</v>
          </cell>
          <cell r="C815" t="str">
            <v xml:space="preserve"> Telecm ROWs &amp; Real Estate Lsng</v>
          </cell>
          <cell r="F815">
            <v>0</v>
          </cell>
          <cell r="L815">
            <v>0</v>
          </cell>
          <cell r="O815">
            <v>0</v>
          </cell>
          <cell r="R815">
            <v>0</v>
          </cell>
        </row>
        <row r="816">
          <cell r="B816">
            <v>550712</v>
          </cell>
          <cell r="C816" t="str">
            <v xml:space="preserve"> Telecom NW Twr Leasing Prod Ln</v>
          </cell>
          <cell r="F816">
            <v>0</v>
          </cell>
          <cell r="L816">
            <v>0</v>
          </cell>
          <cell r="O816">
            <v>0</v>
          </cell>
          <cell r="R816">
            <v>0</v>
          </cell>
        </row>
        <row r="817">
          <cell r="B817">
            <v>550713</v>
          </cell>
          <cell r="C817" t="str">
            <v xml:space="preserve"> Telecom Transparent LAN Prod L</v>
          </cell>
          <cell r="F817">
            <v>0</v>
          </cell>
          <cell r="L817">
            <v>0</v>
          </cell>
          <cell r="O817">
            <v>0</v>
          </cell>
          <cell r="R817">
            <v>0</v>
          </cell>
        </row>
        <row r="818">
          <cell r="B818">
            <v>550714</v>
          </cell>
          <cell r="C818" t="str">
            <v xml:space="preserve"> Telecom NTWK Mgmt Prod</v>
          </cell>
          <cell r="F818">
            <v>0</v>
          </cell>
          <cell r="L818">
            <v>0</v>
          </cell>
          <cell r="O818">
            <v>0</v>
          </cell>
          <cell r="R818">
            <v>0</v>
          </cell>
        </row>
        <row r="819">
          <cell r="B819">
            <v>550715</v>
          </cell>
          <cell r="C819" t="str">
            <v xml:space="preserve"> Telecom Private Line Prod Line</v>
          </cell>
          <cell r="F819">
            <v>0</v>
          </cell>
          <cell r="L819">
            <v>0</v>
          </cell>
          <cell r="O819">
            <v>0</v>
          </cell>
          <cell r="R819">
            <v>0</v>
          </cell>
        </row>
        <row r="820">
          <cell r="B820">
            <v>550716</v>
          </cell>
          <cell r="C820" t="str">
            <v xml:space="preserve"> Telecom BaaS</v>
          </cell>
          <cell r="F820">
            <v>0</v>
          </cell>
          <cell r="L820">
            <v>0</v>
          </cell>
          <cell r="O820">
            <v>0</v>
          </cell>
          <cell r="R820">
            <v>0</v>
          </cell>
        </row>
        <row r="821">
          <cell r="B821">
            <v>550717</v>
          </cell>
          <cell r="C821" t="str">
            <v xml:space="preserve"> Telecom Internet Transit</v>
          </cell>
          <cell r="F821">
            <v>0</v>
          </cell>
          <cell r="L821">
            <v>0</v>
          </cell>
          <cell r="O821">
            <v>0</v>
          </cell>
          <cell r="R821">
            <v>0</v>
          </cell>
        </row>
        <row r="822">
          <cell r="B822">
            <v>550718</v>
          </cell>
          <cell r="C822" t="str">
            <v xml:space="preserve"> Telecm Drk Fiber Lesng Prod Ln</v>
          </cell>
          <cell r="F822">
            <v>0</v>
          </cell>
          <cell r="L822">
            <v>0</v>
          </cell>
          <cell r="O822">
            <v>0</v>
          </cell>
          <cell r="R822">
            <v>0</v>
          </cell>
          <cell r="S822" t="str">
            <v>1.6</v>
          </cell>
        </row>
        <row r="823">
          <cell r="B823">
            <v>550719</v>
          </cell>
          <cell r="C823" t="str">
            <v xml:space="preserve"> Telecom Drk Fiber IRU Prod Lin</v>
          </cell>
          <cell r="F823">
            <v>0</v>
          </cell>
          <cell r="L823">
            <v>0</v>
          </cell>
          <cell r="O823">
            <v>0</v>
          </cell>
          <cell r="R823">
            <v>0</v>
          </cell>
        </row>
        <row r="824">
          <cell r="B824">
            <v>550720</v>
          </cell>
          <cell r="C824" t="str">
            <v xml:space="preserve"> Telecom IaaS</v>
          </cell>
          <cell r="F824">
            <v>0</v>
          </cell>
          <cell r="L824">
            <v>0</v>
          </cell>
          <cell r="O824">
            <v>0</v>
          </cell>
          <cell r="R824">
            <v>0</v>
          </cell>
        </row>
        <row r="825">
          <cell r="B825">
            <v>550724</v>
          </cell>
          <cell r="C825" t="str">
            <v xml:space="preserve"> Telecom Installation Revenues</v>
          </cell>
          <cell r="F825">
            <v>0</v>
          </cell>
          <cell r="L825">
            <v>0</v>
          </cell>
          <cell r="O825">
            <v>0</v>
          </cell>
          <cell r="R825">
            <v>0</v>
          </cell>
        </row>
        <row r="826">
          <cell r="B826">
            <v>550820</v>
          </cell>
          <cell r="C826" t="str">
            <v xml:space="preserve"> Ext Rev - DX (NS/Other)</v>
          </cell>
          <cell r="F826">
            <v>0</v>
          </cell>
          <cell r="G826">
            <v>-14654.87</v>
          </cell>
          <cell r="L826">
            <v>-14654.87</v>
          </cell>
          <cell r="N826">
            <v>0</v>
          </cell>
          <cell r="O826">
            <v>0</v>
          </cell>
          <cell r="R826">
            <v>-14654.87</v>
          </cell>
        </row>
        <row r="827">
          <cell r="B827">
            <v>550851</v>
          </cell>
          <cell r="C827" t="str">
            <v xml:space="preserve"> Collection &amp; Late Pymnt Charge</v>
          </cell>
          <cell r="D827">
            <v>-189759.72</v>
          </cell>
          <cell r="F827">
            <v>-189759.72</v>
          </cell>
          <cell r="G827">
            <v>-323103.78000000003</v>
          </cell>
          <cell r="H827">
            <v>-27771.87</v>
          </cell>
          <cell r="L827">
            <v>-350875.65</v>
          </cell>
          <cell r="N827">
            <v>0</v>
          </cell>
          <cell r="O827">
            <v>0</v>
          </cell>
          <cell r="R827">
            <v>-540635.37</v>
          </cell>
        </row>
        <row r="828">
          <cell r="B828">
            <v>550890</v>
          </cell>
          <cell r="C828" t="str">
            <v xml:space="preserve"> Collection&amp;Late Payment Charge</v>
          </cell>
          <cell r="F828">
            <v>0</v>
          </cell>
          <cell r="L828">
            <v>0</v>
          </cell>
          <cell r="O828">
            <v>0</v>
          </cell>
          <cell r="R828">
            <v>0</v>
          </cell>
        </row>
        <row r="829">
          <cell r="B829">
            <v>550900</v>
          </cell>
          <cell r="C829" t="str">
            <v xml:space="preserve"> DX - Misc Revenue</v>
          </cell>
          <cell r="F829">
            <v>0</v>
          </cell>
          <cell r="K829">
            <v>0</v>
          </cell>
          <cell r="L829">
            <v>0</v>
          </cell>
          <cell r="O829">
            <v>0</v>
          </cell>
          <cell r="R829">
            <v>0</v>
          </cell>
        </row>
        <row r="830">
          <cell r="B830">
            <v>551000</v>
          </cell>
          <cell r="C830" t="str">
            <v xml:space="preserve"> OCI-Amort ARS HedgingGain/Loss</v>
          </cell>
          <cell r="D830">
            <v>-180315.24</v>
          </cell>
          <cell r="F830">
            <v>-180315.24</v>
          </cell>
          <cell r="G830">
            <v>6335575.4000000004</v>
          </cell>
          <cell r="L830">
            <v>6335575.4000000004</v>
          </cell>
          <cell r="O830">
            <v>0</v>
          </cell>
          <cell r="Q830">
            <v>416997</v>
          </cell>
          <cell r="R830">
            <v>6572257.1600000001</v>
          </cell>
        </row>
        <row r="831">
          <cell r="B831">
            <v>560001</v>
          </cell>
          <cell r="C831" t="str">
            <v xml:space="preserve"> RSVA Offset Account</v>
          </cell>
          <cell r="F831">
            <v>0</v>
          </cell>
          <cell r="G831">
            <v>68035293.489999995</v>
          </cell>
          <cell r="L831">
            <v>68035293.489999995</v>
          </cell>
          <cell r="O831">
            <v>0</v>
          </cell>
          <cell r="R831">
            <v>68035293.489999995</v>
          </cell>
        </row>
        <row r="832">
          <cell r="B832">
            <v>560020</v>
          </cell>
          <cell r="C832" t="str">
            <v xml:space="preserve"> Tx-Tax Changes Deferrd Rev Act</v>
          </cell>
          <cell r="D832">
            <v>211596</v>
          </cell>
          <cell r="F832">
            <v>211596</v>
          </cell>
          <cell r="L832">
            <v>0</v>
          </cell>
          <cell r="O832">
            <v>0</v>
          </cell>
          <cell r="R832">
            <v>211596</v>
          </cell>
        </row>
        <row r="833">
          <cell r="B833">
            <v>560025</v>
          </cell>
          <cell r="C833" t="str">
            <v xml:space="preserve"> Tx OEB Fees Deferred Revenue</v>
          </cell>
          <cell r="F833">
            <v>0</v>
          </cell>
          <cell r="L833">
            <v>0</v>
          </cell>
          <cell r="O833">
            <v>0</v>
          </cell>
          <cell r="R833">
            <v>0</v>
          </cell>
        </row>
        <row r="834">
          <cell r="B834">
            <v>560028</v>
          </cell>
          <cell r="C834" t="str">
            <v xml:space="preserve"> Tx Deferred Revenue Asset Removal Costs</v>
          </cell>
          <cell r="D834">
            <v>19393508.690000001</v>
          </cell>
          <cell r="F834">
            <v>19393508.690000001</v>
          </cell>
          <cell r="L834">
            <v>0</v>
          </cell>
          <cell r="O834">
            <v>0</v>
          </cell>
          <cell r="R834">
            <v>19393508.690000001</v>
          </cell>
        </row>
        <row r="835">
          <cell r="B835">
            <v>560030</v>
          </cell>
          <cell r="C835" t="str">
            <v xml:space="preserve"> Revenue per RA Agreement</v>
          </cell>
          <cell r="F835">
            <v>0</v>
          </cell>
          <cell r="L835">
            <v>0</v>
          </cell>
          <cell r="O835">
            <v>0</v>
          </cell>
          <cell r="R835">
            <v>0</v>
          </cell>
        </row>
        <row r="836">
          <cell r="B836">
            <v>560031</v>
          </cell>
          <cell r="C836" t="str">
            <v xml:space="preserve"> Remote Rate Protection Rev Adj</v>
          </cell>
          <cell r="F836">
            <v>0</v>
          </cell>
          <cell r="L836">
            <v>0</v>
          </cell>
          <cell r="O836">
            <v>0</v>
          </cell>
          <cell r="R836">
            <v>0</v>
          </cell>
        </row>
        <row r="837">
          <cell r="B837">
            <v>560035</v>
          </cell>
          <cell r="C837" t="str">
            <v xml:space="preserve"> Tx Def Rev Customer Conn &amp; Cost Recovery Agreemt</v>
          </cell>
          <cell r="D837">
            <v>-641220.11</v>
          </cell>
          <cell r="F837">
            <v>-641220.11</v>
          </cell>
          <cell r="L837">
            <v>0</v>
          </cell>
          <cell r="O837">
            <v>0</v>
          </cell>
          <cell r="R837">
            <v>-641220.11</v>
          </cell>
        </row>
        <row r="838">
          <cell r="B838">
            <v>560040</v>
          </cell>
          <cell r="C838" t="str">
            <v xml:space="preserve"> Tx Deferred Revenue-Pension Adj</v>
          </cell>
          <cell r="D838">
            <v>-287703.8</v>
          </cell>
          <cell r="F838">
            <v>-287703.8</v>
          </cell>
          <cell r="L838">
            <v>0</v>
          </cell>
          <cell r="O838">
            <v>0</v>
          </cell>
          <cell r="R838">
            <v>-287703.8</v>
          </cell>
        </row>
        <row r="839">
          <cell r="B839">
            <v>560041</v>
          </cell>
          <cell r="C839" t="str">
            <v xml:space="preserve"> Tx Deferred Revenue Rights Payment</v>
          </cell>
          <cell r="D839">
            <v>598444.19999999995</v>
          </cell>
          <cell r="F839">
            <v>598444.19999999995</v>
          </cell>
          <cell r="L839">
            <v>0</v>
          </cell>
          <cell r="O839">
            <v>0</v>
          </cell>
          <cell r="R839">
            <v>598444.19999999995</v>
          </cell>
        </row>
        <row r="840">
          <cell r="B840">
            <v>560043</v>
          </cell>
          <cell r="C840" t="str">
            <v xml:space="preserve"> Tx Revenue - CDM Adj</v>
          </cell>
          <cell r="D840">
            <v>-22674189</v>
          </cell>
          <cell r="F840">
            <v>-22674189</v>
          </cell>
          <cell r="L840">
            <v>0</v>
          </cell>
          <cell r="O840">
            <v>0</v>
          </cell>
          <cell r="R840">
            <v>-22674189</v>
          </cell>
        </row>
        <row r="841">
          <cell r="B841">
            <v>560045</v>
          </cell>
          <cell r="C841" t="str">
            <v xml:space="preserve"> Tx Foregone Revenue</v>
          </cell>
          <cell r="D841">
            <v>-54675316.670000002</v>
          </cell>
          <cell r="F841">
            <v>-54675316.670000002</v>
          </cell>
          <cell r="L841">
            <v>0</v>
          </cell>
          <cell r="O841">
            <v>0</v>
          </cell>
          <cell r="R841">
            <v>-54675316.670000002</v>
          </cell>
        </row>
        <row r="842">
          <cell r="B842">
            <v>560051</v>
          </cell>
          <cell r="C842" t="str">
            <v xml:space="preserve"> Tx Excess Export Def. Rev</v>
          </cell>
          <cell r="D842">
            <v>2217285.7599999998</v>
          </cell>
          <cell r="F842">
            <v>2217285.7599999998</v>
          </cell>
          <cell r="L842">
            <v>0</v>
          </cell>
          <cell r="O842">
            <v>0</v>
          </cell>
          <cell r="R842">
            <v>2217285.7599999998</v>
          </cell>
        </row>
        <row r="843">
          <cell r="B843">
            <v>560060</v>
          </cell>
          <cell r="C843" t="str">
            <v xml:space="preserve"> LVSG Switch Gear Credit</v>
          </cell>
          <cell r="D843">
            <v>14438248.92</v>
          </cell>
          <cell r="F843">
            <v>14438248.92</v>
          </cell>
          <cell r="L843">
            <v>0</v>
          </cell>
          <cell r="O843">
            <v>0</v>
          </cell>
          <cell r="R843">
            <v>14438248.92</v>
          </cell>
        </row>
        <row r="844">
          <cell r="B844">
            <v>560726</v>
          </cell>
          <cell r="C844" t="str">
            <v xml:space="preserve"> TX - Network Credit (IMO601)</v>
          </cell>
          <cell r="D844">
            <v>-880835695.63999999</v>
          </cell>
          <cell r="F844">
            <v>-880835695.63999999</v>
          </cell>
          <cell r="L844">
            <v>0</v>
          </cell>
          <cell r="O844">
            <v>0</v>
          </cell>
          <cell r="R844">
            <v>-880835695.63999999</v>
          </cell>
        </row>
        <row r="845">
          <cell r="B845">
            <v>560727</v>
          </cell>
          <cell r="C845" t="str">
            <v xml:space="preserve"> TX-Line Conn Serv Cr (IMO602)</v>
          </cell>
          <cell r="D845">
            <v>-222175472.47</v>
          </cell>
          <cell r="F845">
            <v>-222175472.47</v>
          </cell>
          <cell r="L845">
            <v>0</v>
          </cell>
          <cell r="O845">
            <v>0</v>
          </cell>
          <cell r="R845">
            <v>-222175472.47</v>
          </cell>
        </row>
        <row r="846">
          <cell r="B846">
            <v>560728</v>
          </cell>
          <cell r="C846" t="str">
            <v xml:space="preserve"> TX-Transf Conn Cred (IMO603)</v>
          </cell>
          <cell r="D846">
            <v>-450935834.76999998</v>
          </cell>
          <cell r="F846">
            <v>-450935834.76999998</v>
          </cell>
          <cell r="L846">
            <v>0</v>
          </cell>
          <cell r="O846">
            <v>0</v>
          </cell>
          <cell r="R846">
            <v>-450935834.76999998</v>
          </cell>
        </row>
        <row r="847">
          <cell r="B847">
            <v>560729</v>
          </cell>
          <cell r="C847" t="str">
            <v xml:space="preserve"> Tx Export &amp; Wheel thru Cred</v>
          </cell>
          <cell r="D847">
            <v>-38113500.409999996</v>
          </cell>
          <cell r="F847">
            <v>-38113500.409999996</v>
          </cell>
          <cell r="L847">
            <v>0</v>
          </cell>
          <cell r="O847">
            <v>0</v>
          </cell>
          <cell r="R847">
            <v>-38113500.409999996</v>
          </cell>
        </row>
        <row r="848">
          <cell r="B848">
            <v>560732</v>
          </cell>
          <cell r="C848" t="str">
            <v xml:space="preserve"> Tx Meter Provider Service Rev</v>
          </cell>
          <cell r="D848">
            <v>86505</v>
          </cell>
          <cell r="F848">
            <v>86505</v>
          </cell>
          <cell r="L848">
            <v>0</v>
          </cell>
          <cell r="N848">
            <v>0</v>
          </cell>
          <cell r="O848">
            <v>0</v>
          </cell>
          <cell r="R848">
            <v>86505</v>
          </cell>
        </row>
        <row r="849">
          <cell r="B849">
            <v>570000</v>
          </cell>
          <cell r="C849" t="str">
            <v xml:space="preserve"> Internal Revenue from RECSV</v>
          </cell>
          <cell r="D849">
            <v>-2444003.08</v>
          </cell>
          <cell r="F849">
            <v>-2444003.08</v>
          </cell>
          <cell r="G849">
            <v>-1963753.54</v>
          </cell>
          <cell r="L849">
            <v>-1963753.54</v>
          </cell>
          <cell r="N849">
            <v>0</v>
          </cell>
          <cell r="O849">
            <v>0</v>
          </cell>
          <cell r="R849">
            <v>-4407756.62</v>
          </cell>
        </row>
        <row r="850">
          <cell r="B850">
            <v>570030</v>
          </cell>
          <cell r="C850" t="str">
            <v xml:space="preserve"> Revenue from Associated Companies</v>
          </cell>
          <cell r="D850">
            <v>-2283726.41</v>
          </cell>
          <cell r="F850">
            <v>-2283726.41</v>
          </cell>
          <cell r="G850">
            <v>-221554.56</v>
          </cell>
          <cell r="L850">
            <v>-221554.56</v>
          </cell>
          <cell r="O850">
            <v>0</v>
          </cell>
          <cell r="R850">
            <v>-2505280.9700000002</v>
          </cell>
        </row>
        <row r="851">
          <cell r="B851">
            <v>570050</v>
          </cell>
          <cell r="C851" t="str">
            <v xml:space="preserve"> Dividend Income fr. Subsidiary</v>
          </cell>
          <cell r="F851">
            <v>0</v>
          </cell>
          <cell r="L851">
            <v>0</v>
          </cell>
          <cell r="O851">
            <v>0</v>
          </cell>
          <cell r="P851">
            <v>-273096162.07999998</v>
          </cell>
          <cell r="R851">
            <v>-273096162.07999998</v>
          </cell>
        </row>
        <row r="852">
          <cell r="B852">
            <v>570051</v>
          </cell>
          <cell r="C852" t="str">
            <v xml:space="preserve"> Pref Dividend Income IC</v>
          </cell>
          <cell r="F852">
            <v>0</v>
          </cell>
          <cell r="L852">
            <v>0</v>
          </cell>
          <cell r="O852">
            <v>0</v>
          </cell>
          <cell r="R852">
            <v>0</v>
          </cell>
        </row>
        <row r="853">
          <cell r="B853">
            <v>570060</v>
          </cell>
          <cell r="C853" t="str">
            <v xml:space="preserve"> Disbursement from Partnership</v>
          </cell>
          <cell r="F853">
            <v>0</v>
          </cell>
          <cell r="L853">
            <v>0</v>
          </cell>
          <cell r="O853">
            <v>0</v>
          </cell>
          <cell r="Q853">
            <v>-6005594</v>
          </cell>
          <cell r="R853">
            <v>-6005594</v>
          </cell>
        </row>
        <row r="854">
          <cell r="B854">
            <v>570065</v>
          </cell>
          <cell r="C854" t="str">
            <v xml:space="preserve"> Disbursement LP 100% Interco</v>
          </cell>
          <cell r="F854">
            <v>0</v>
          </cell>
          <cell r="L854">
            <v>0</v>
          </cell>
          <cell r="O854">
            <v>0</v>
          </cell>
          <cell r="Q854">
            <v>-16029604.24</v>
          </cell>
          <cell r="R854">
            <v>-16029604.24</v>
          </cell>
        </row>
        <row r="855">
          <cell r="B855">
            <v>570070</v>
          </cell>
          <cell r="C855" t="str">
            <v xml:space="preserve"> Trust Disbursement</v>
          </cell>
          <cell r="F855">
            <v>0</v>
          </cell>
          <cell r="L855">
            <v>0</v>
          </cell>
          <cell r="O855">
            <v>0</v>
          </cell>
          <cell r="R855">
            <v>0</v>
          </cell>
        </row>
        <row r="856">
          <cell r="B856">
            <v>590000</v>
          </cell>
          <cell r="C856" t="str">
            <v xml:space="preserve"> Internal Revenue from Limited Partnerships</v>
          </cell>
          <cell r="D856">
            <v>-20891008.129999999</v>
          </cell>
          <cell r="F856">
            <v>-20891008.129999999</v>
          </cell>
          <cell r="L856">
            <v>0</v>
          </cell>
          <cell r="O856">
            <v>0</v>
          </cell>
          <cell r="R856">
            <v>-20891008.129999999</v>
          </cell>
        </row>
        <row r="857">
          <cell r="B857">
            <v>610003</v>
          </cell>
          <cell r="C857" t="str">
            <v xml:space="preserve"> IESO Smart Meter Charge Cost Account</v>
          </cell>
          <cell r="F857">
            <v>0</v>
          </cell>
          <cell r="G857">
            <v>9056522.5199999996</v>
          </cell>
          <cell r="L857">
            <v>9056522.5199999996</v>
          </cell>
          <cell r="O857">
            <v>0</v>
          </cell>
          <cell r="R857">
            <v>9056522.5199999996</v>
          </cell>
        </row>
        <row r="858">
          <cell r="B858">
            <v>610080</v>
          </cell>
          <cell r="C858" t="str">
            <v xml:space="preserve"> COP-RPP Final Settlement</v>
          </cell>
          <cell r="F858">
            <v>0</v>
          </cell>
          <cell r="G858">
            <v>36718.93</v>
          </cell>
          <cell r="L858">
            <v>36718.93</v>
          </cell>
          <cell r="O858">
            <v>0</v>
          </cell>
          <cell r="R858">
            <v>36718.93</v>
          </cell>
        </row>
        <row r="859">
          <cell r="B859">
            <v>610100</v>
          </cell>
          <cell r="C859" t="str">
            <v xml:space="preserve"> COP Costs - Contra</v>
          </cell>
          <cell r="F859">
            <v>0</v>
          </cell>
          <cell r="L859">
            <v>0</v>
          </cell>
          <cell r="O859">
            <v>0</v>
          </cell>
          <cell r="R859">
            <v>0</v>
          </cell>
        </row>
        <row r="860">
          <cell r="B860">
            <v>610101</v>
          </cell>
          <cell r="C860" t="str">
            <v xml:space="preserve"> COP Interco costs - Interco</v>
          </cell>
          <cell r="F860">
            <v>0</v>
          </cell>
          <cell r="L860">
            <v>0</v>
          </cell>
          <cell r="O860">
            <v>0</v>
          </cell>
          <cell r="R860">
            <v>0</v>
          </cell>
        </row>
        <row r="861">
          <cell r="B861">
            <v>610602</v>
          </cell>
          <cell r="C861" t="str">
            <v xml:space="preserve"> LTLT -SSS Admin Charges</v>
          </cell>
          <cell r="F861">
            <v>0</v>
          </cell>
          <cell r="G861">
            <v>2471722.0299999998</v>
          </cell>
          <cell r="L861">
            <v>2471722.0299999998</v>
          </cell>
          <cell r="O861">
            <v>0</v>
          </cell>
          <cell r="R861">
            <v>2471722.0299999998</v>
          </cell>
        </row>
        <row r="862">
          <cell r="B862">
            <v>610702</v>
          </cell>
          <cell r="C862" t="str">
            <v xml:space="preserve"> IESO-101Net Energy Mkt Stlmnt</v>
          </cell>
          <cell r="F862">
            <v>0</v>
          </cell>
          <cell r="G862">
            <v>316502714.25999999</v>
          </cell>
          <cell r="K862">
            <v>0</v>
          </cell>
          <cell r="L862">
            <v>316502714.25999999</v>
          </cell>
          <cell r="O862">
            <v>0</v>
          </cell>
          <cell r="R862">
            <v>316502714.25999999</v>
          </cell>
        </row>
        <row r="863">
          <cell r="B863">
            <v>610703</v>
          </cell>
          <cell r="C863" t="str">
            <v xml:space="preserve"> Embedded Generator - Spot</v>
          </cell>
          <cell r="F863">
            <v>0</v>
          </cell>
          <cell r="G863">
            <v>8855339.6400000006</v>
          </cell>
          <cell r="L863">
            <v>8855339.6400000006</v>
          </cell>
          <cell r="O863">
            <v>0</v>
          </cell>
          <cell r="R863">
            <v>8855339.6400000006</v>
          </cell>
        </row>
        <row r="864">
          <cell r="B864">
            <v>610704</v>
          </cell>
          <cell r="C864" t="str">
            <v xml:space="preserve"> Host LDC Load Transfer - Spot</v>
          </cell>
          <cell r="F864">
            <v>0</v>
          </cell>
          <cell r="G864">
            <v>5210154.72</v>
          </cell>
          <cell r="L864">
            <v>5210154.72</v>
          </cell>
          <cell r="O864">
            <v>0</v>
          </cell>
          <cell r="R864">
            <v>5210154.72</v>
          </cell>
        </row>
        <row r="865">
          <cell r="B865">
            <v>610705</v>
          </cell>
          <cell r="C865" t="str">
            <v xml:space="preserve"> Other Embedded Retail Generation COP</v>
          </cell>
          <cell r="F865">
            <v>0</v>
          </cell>
          <cell r="G865">
            <v>9185584.1600000001</v>
          </cell>
          <cell r="L865">
            <v>9185584.1600000001</v>
          </cell>
          <cell r="O865">
            <v>0</v>
          </cell>
          <cell r="R865">
            <v>9185584.1600000001</v>
          </cell>
        </row>
        <row r="866">
          <cell r="B866">
            <v>610706</v>
          </cell>
          <cell r="C866" t="str">
            <v xml:space="preserve"> Other Embedded Retail Generation Declaration</v>
          </cell>
          <cell r="F866">
            <v>0</v>
          </cell>
          <cell r="G866">
            <v>-7790192.3300000001</v>
          </cell>
          <cell r="L866">
            <v>-7790192.3300000001</v>
          </cell>
          <cell r="O866">
            <v>0</v>
          </cell>
          <cell r="R866">
            <v>-7790192.3300000001</v>
          </cell>
        </row>
        <row r="867">
          <cell r="B867">
            <v>610708</v>
          </cell>
          <cell r="C867" t="str">
            <v xml:space="preserve"> FIT Generators COP</v>
          </cell>
          <cell r="F867">
            <v>0</v>
          </cell>
          <cell r="G867">
            <v>912744267.20000005</v>
          </cell>
          <cell r="L867">
            <v>912744267.20000005</v>
          </cell>
          <cell r="O867">
            <v>0</v>
          </cell>
          <cell r="R867">
            <v>912744267.20000005</v>
          </cell>
        </row>
        <row r="868">
          <cell r="B868">
            <v>610709</v>
          </cell>
          <cell r="C868" t="str">
            <v xml:space="preserve"> FIT Declaration</v>
          </cell>
          <cell r="F868">
            <v>0</v>
          </cell>
          <cell r="G868">
            <v>-877387259.29999995</v>
          </cell>
          <cell r="L868">
            <v>-877387259.29999995</v>
          </cell>
          <cell r="O868">
            <v>0</v>
          </cell>
          <cell r="R868">
            <v>-877387259.29999995</v>
          </cell>
        </row>
        <row r="869">
          <cell r="B869">
            <v>610710</v>
          </cell>
          <cell r="C869" t="str">
            <v xml:space="preserve"> Micro FIT Cost of Power</v>
          </cell>
          <cell r="F869">
            <v>0</v>
          </cell>
          <cell r="G869">
            <v>127396249.8</v>
          </cell>
          <cell r="L869">
            <v>127396249.8</v>
          </cell>
          <cell r="O869">
            <v>0</v>
          </cell>
          <cell r="R869">
            <v>127396249.8</v>
          </cell>
        </row>
        <row r="870">
          <cell r="B870">
            <v>610711</v>
          </cell>
          <cell r="C870" t="str">
            <v xml:space="preserve"> Micro FIT Declaration</v>
          </cell>
          <cell r="F870">
            <v>0</v>
          </cell>
          <cell r="G870">
            <v>-124867120.22</v>
          </cell>
          <cell r="L870">
            <v>-124867120.22</v>
          </cell>
          <cell r="O870">
            <v>0</v>
          </cell>
          <cell r="R870">
            <v>-124867120.22</v>
          </cell>
        </row>
        <row r="871">
          <cell r="B871">
            <v>610713</v>
          </cell>
          <cell r="C871" t="str">
            <v xml:space="preserve"> HCI Declaration</v>
          </cell>
          <cell r="F871">
            <v>0</v>
          </cell>
          <cell r="G871">
            <v>-21695897.239999998</v>
          </cell>
          <cell r="L871">
            <v>-21695897.239999998</v>
          </cell>
          <cell r="O871">
            <v>0</v>
          </cell>
          <cell r="R871">
            <v>-21695897.239999998</v>
          </cell>
        </row>
        <row r="872">
          <cell r="B872">
            <v>610714</v>
          </cell>
          <cell r="C872" t="str">
            <v xml:space="preserve"> HCI Cost of Power</v>
          </cell>
          <cell r="F872">
            <v>0</v>
          </cell>
          <cell r="G872">
            <v>25213323.16</v>
          </cell>
          <cell r="L872">
            <v>25213323.16</v>
          </cell>
          <cell r="O872">
            <v>0</v>
          </cell>
          <cell r="R872">
            <v>25213323.16</v>
          </cell>
        </row>
        <row r="873">
          <cell r="B873">
            <v>610721</v>
          </cell>
          <cell r="C873" t="str">
            <v xml:space="preserve"> IESO-650Network Service Charge</v>
          </cell>
          <cell r="F873">
            <v>0</v>
          </cell>
          <cell r="G873">
            <v>265812169.78999999</v>
          </cell>
          <cell r="K873">
            <v>0</v>
          </cell>
          <cell r="L873">
            <v>265812169.78999999</v>
          </cell>
          <cell r="O873">
            <v>0</v>
          </cell>
          <cell r="R873">
            <v>265812169.78999999</v>
          </cell>
        </row>
        <row r="874">
          <cell r="B874">
            <v>610722</v>
          </cell>
          <cell r="C874" t="str">
            <v xml:space="preserve"> IESO-651Line Conn Serv Charge</v>
          </cell>
          <cell r="F874">
            <v>0</v>
          </cell>
          <cell r="G874">
            <v>59404524.899999999</v>
          </cell>
          <cell r="K874">
            <v>0</v>
          </cell>
          <cell r="L874">
            <v>59404524.899999999</v>
          </cell>
          <cell r="O874">
            <v>0</v>
          </cell>
          <cell r="R874">
            <v>59404524.899999999</v>
          </cell>
        </row>
        <row r="875">
          <cell r="B875">
            <v>610723</v>
          </cell>
          <cell r="C875" t="str">
            <v xml:space="preserve"> IESO-652Transf Conn Serv Chrg</v>
          </cell>
          <cell r="F875">
            <v>0</v>
          </cell>
          <cell r="G875">
            <v>159169702.47</v>
          </cell>
          <cell r="L875">
            <v>159169702.47</v>
          </cell>
          <cell r="O875">
            <v>0</v>
          </cell>
          <cell r="R875">
            <v>159169702.47</v>
          </cell>
        </row>
        <row r="876">
          <cell r="B876">
            <v>610731</v>
          </cell>
          <cell r="C876" t="str">
            <v xml:space="preserve"> IESO - Wholesale Market Service Charge</v>
          </cell>
          <cell r="F876">
            <v>0</v>
          </cell>
          <cell r="G876">
            <v>84468756.769999996</v>
          </cell>
          <cell r="K876">
            <v>0</v>
          </cell>
          <cell r="L876">
            <v>84468756.769999996</v>
          </cell>
          <cell r="O876">
            <v>0</v>
          </cell>
          <cell r="R876">
            <v>84468756.769999996</v>
          </cell>
        </row>
        <row r="877">
          <cell r="B877">
            <v>610740</v>
          </cell>
          <cell r="C877" t="str">
            <v xml:space="preserve"> Global Adjustment Modifier</v>
          </cell>
          <cell r="F877">
            <v>0</v>
          </cell>
          <cell r="G877">
            <v>-23687974.039999999</v>
          </cell>
          <cell r="L877">
            <v>-23687974.039999999</v>
          </cell>
          <cell r="O877">
            <v>0</v>
          </cell>
          <cell r="R877">
            <v>-23687974.039999999</v>
          </cell>
        </row>
        <row r="878">
          <cell r="B878">
            <v>610741</v>
          </cell>
          <cell r="C878" t="str">
            <v xml:space="preserve"> Global Adjustment - Demand Billed COP</v>
          </cell>
          <cell r="F878">
            <v>0</v>
          </cell>
          <cell r="G878">
            <v>227020217.12</v>
          </cell>
          <cell r="L878">
            <v>227020217.12</v>
          </cell>
          <cell r="O878">
            <v>0</v>
          </cell>
          <cell r="R878">
            <v>227020217.12</v>
          </cell>
        </row>
        <row r="879">
          <cell r="B879">
            <v>610742</v>
          </cell>
          <cell r="C879" t="str">
            <v xml:space="preserve"> Global Adjustment # RPP Declaration</v>
          </cell>
          <cell r="F879">
            <v>0</v>
          </cell>
          <cell r="G879">
            <v>-2084265920.6099999</v>
          </cell>
          <cell r="L879">
            <v>-2084265920.6099999</v>
          </cell>
          <cell r="O879">
            <v>0</v>
          </cell>
          <cell r="R879">
            <v>-2084265920.6099999</v>
          </cell>
        </row>
        <row r="880">
          <cell r="B880">
            <v>610743</v>
          </cell>
          <cell r="C880" t="str">
            <v xml:space="preserve"> Global Adj. Class 2 Commodity Cost</v>
          </cell>
          <cell r="F880">
            <v>0</v>
          </cell>
          <cell r="G880">
            <v>2757043670.3499999</v>
          </cell>
          <cell r="K880">
            <v>0</v>
          </cell>
          <cell r="L880">
            <v>2757043670.3499999</v>
          </cell>
          <cell r="O880">
            <v>0</v>
          </cell>
          <cell r="R880">
            <v>2757043670.3499999</v>
          </cell>
        </row>
        <row r="881">
          <cell r="B881">
            <v>610744</v>
          </cell>
          <cell r="C881" t="str">
            <v xml:space="preserve"> RPP Declaration - 2 Tier</v>
          </cell>
          <cell r="F881">
            <v>0</v>
          </cell>
          <cell r="G881">
            <v>241448503.69999999</v>
          </cell>
          <cell r="L881">
            <v>241448503.69999999</v>
          </cell>
          <cell r="O881">
            <v>0</v>
          </cell>
          <cell r="R881">
            <v>241448503.69999999</v>
          </cell>
        </row>
        <row r="882">
          <cell r="B882">
            <v>610745</v>
          </cell>
          <cell r="C882" t="str">
            <v xml:space="preserve"> RPP Declaration # TOU</v>
          </cell>
          <cell r="F882">
            <v>0</v>
          </cell>
          <cell r="G882">
            <v>1712481901.25</v>
          </cell>
          <cell r="L882">
            <v>1712481901.25</v>
          </cell>
          <cell r="O882">
            <v>0</v>
          </cell>
          <cell r="R882">
            <v>1712481901.25</v>
          </cell>
        </row>
        <row r="883">
          <cell r="B883">
            <v>610749</v>
          </cell>
          <cell r="C883" t="str">
            <v xml:space="preserve"> RESOP Commodity COP</v>
          </cell>
          <cell r="F883">
            <v>0</v>
          </cell>
          <cell r="G883">
            <v>259020010.87</v>
          </cell>
          <cell r="L883">
            <v>259020010.87</v>
          </cell>
          <cell r="O883">
            <v>0</v>
          </cell>
          <cell r="R883">
            <v>259020010.87</v>
          </cell>
        </row>
        <row r="884">
          <cell r="B884">
            <v>610750</v>
          </cell>
          <cell r="C884" t="str">
            <v xml:space="preserve"> IESO-1410 RESOP Declaration COP</v>
          </cell>
          <cell r="F884">
            <v>0</v>
          </cell>
          <cell r="G884">
            <v>-247075512.03</v>
          </cell>
          <cell r="L884">
            <v>-247075512.03</v>
          </cell>
          <cell r="O884">
            <v>0</v>
          </cell>
          <cell r="R884">
            <v>-247075512.03</v>
          </cell>
        </row>
        <row r="885">
          <cell r="B885">
            <v>618010</v>
          </cell>
          <cell r="C885" t="str">
            <v xml:space="preserve"> Cost of Service Within Group-OMA</v>
          </cell>
          <cell r="F885">
            <v>0</v>
          </cell>
          <cell r="L885">
            <v>0</v>
          </cell>
          <cell r="O885">
            <v>0</v>
          </cell>
          <cell r="R885">
            <v>0</v>
          </cell>
        </row>
        <row r="886">
          <cell r="B886">
            <v>618090</v>
          </cell>
          <cell r="C886" t="str">
            <v xml:space="preserve"> Telecom - BaaS Expense</v>
          </cell>
          <cell r="F886">
            <v>0</v>
          </cell>
          <cell r="L886">
            <v>0</v>
          </cell>
          <cell r="O886">
            <v>0</v>
          </cell>
          <cell r="R886">
            <v>0</v>
          </cell>
        </row>
        <row r="887">
          <cell r="B887">
            <v>618091</v>
          </cell>
          <cell r="C887" t="str">
            <v xml:space="preserve"> Fiber Optic Lease Expense</v>
          </cell>
          <cell r="F887">
            <v>0</v>
          </cell>
          <cell r="L887">
            <v>0</v>
          </cell>
          <cell r="O887">
            <v>0</v>
          </cell>
          <cell r="R887">
            <v>0</v>
          </cell>
        </row>
        <row r="888">
          <cell r="B888">
            <v>618094</v>
          </cell>
          <cell r="C888" t="str">
            <v xml:space="preserve"> Telecom - IaaS Expense</v>
          </cell>
          <cell r="F888">
            <v>0</v>
          </cell>
          <cell r="L888">
            <v>0</v>
          </cell>
          <cell r="O888">
            <v>0</v>
          </cell>
          <cell r="R888">
            <v>0</v>
          </cell>
        </row>
        <row r="889">
          <cell r="B889">
            <v>618095</v>
          </cell>
          <cell r="C889" t="str">
            <v xml:space="preserve"> Telecom-Lit Service Lease Exp</v>
          </cell>
          <cell r="F889">
            <v>0</v>
          </cell>
          <cell r="L889">
            <v>0</v>
          </cell>
          <cell r="O889">
            <v>0</v>
          </cell>
          <cell r="R889">
            <v>0</v>
          </cell>
        </row>
        <row r="890">
          <cell r="B890">
            <v>618096</v>
          </cell>
          <cell r="C890" t="str">
            <v xml:space="preserve"> Telecom-Bulk Internet Expense</v>
          </cell>
          <cell r="F890">
            <v>0</v>
          </cell>
          <cell r="L890">
            <v>0</v>
          </cell>
          <cell r="O890">
            <v>0</v>
          </cell>
          <cell r="R890">
            <v>0</v>
          </cell>
        </row>
        <row r="891">
          <cell r="B891">
            <v>618282</v>
          </cell>
          <cell r="C891" t="str">
            <v xml:space="preserve"> Cost of Service (PC)</v>
          </cell>
          <cell r="D891">
            <v>14282.93</v>
          </cell>
          <cell r="F891">
            <v>14282.93</v>
          </cell>
          <cell r="G891">
            <v>86.45</v>
          </cell>
          <cell r="L891">
            <v>86.45</v>
          </cell>
          <cell r="O891">
            <v>0</v>
          </cell>
          <cell r="R891">
            <v>14369.380000000001</v>
          </cell>
        </row>
        <row r="892">
          <cell r="B892">
            <v>618821</v>
          </cell>
          <cell r="C892" t="str">
            <v xml:space="preserve"> Cost of Service-(Lab)</v>
          </cell>
          <cell r="D892">
            <v>2083545</v>
          </cell>
          <cell r="F892">
            <v>2083545</v>
          </cell>
          <cell r="G892">
            <v>1424620.58</v>
          </cell>
          <cell r="L892">
            <v>1424620.58</v>
          </cell>
          <cell r="O892">
            <v>0</v>
          </cell>
          <cell r="R892">
            <v>3508165.58</v>
          </cell>
        </row>
        <row r="893">
          <cell r="B893">
            <v>618822</v>
          </cell>
          <cell r="C893" t="str">
            <v xml:space="preserve"> Cost of Service (Material)</v>
          </cell>
          <cell r="D893">
            <v>19192.259999999998</v>
          </cell>
          <cell r="F893">
            <v>19192.259999999998</v>
          </cell>
          <cell r="G893">
            <v>31674.35</v>
          </cell>
          <cell r="L893">
            <v>31674.35</v>
          </cell>
          <cell r="O893">
            <v>0</v>
          </cell>
          <cell r="R893">
            <v>50866.61</v>
          </cell>
        </row>
        <row r="894">
          <cell r="B894">
            <v>618823</v>
          </cell>
          <cell r="C894" t="str">
            <v xml:space="preserve"> Cost of Service (Contract)</v>
          </cell>
          <cell r="D894">
            <v>103801.94</v>
          </cell>
          <cell r="F894">
            <v>103801.94</v>
          </cell>
          <cell r="G894">
            <v>515839.1</v>
          </cell>
          <cell r="L894">
            <v>515839.1</v>
          </cell>
          <cell r="O894">
            <v>0</v>
          </cell>
          <cell r="R894">
            <v>619641.04</v>
          </cell>
        </row>
        <row r="895">
          <cell r="B895">
            <v>618824</v>
          </cell>
          <cell r="C895" t="str">
            <v xml:space="preserve"> Cost of Service (Sundry)</v>
          </cell>
          <cell r="D895">
            <v>16287.11</v>
          </cell>
          <cell r="F895">
            <v>16287.11</v>
          </cell>
          <cell r="G895">
            <v>59518.239999999998</v>
          </cell>
          <cell r="H895">
            <v>64.8</v>
          </cell>
          <cell r="L895">
            <v>59583.040000000001</v>
          </cell>
          <cell r="O895">
            <v>0</v>
          </cell>
          <cell r="R895">
            <v>75870.149999999994</v>
          </cell>
        </row>
        <row r="896">
          <cell r="B896">
            <v>618825</v>
          </cell>
          <cell r="C896" t="str">
            <v xml:space="preserve"> Cost of Service (TWE)</v>
          </cell>
          <cell r="D896">
            <v>31945.25</v>
          </cell>
          <cell r="F896">
            <v>31945.25</v>
          </cell>
          <cell r="G896">
            <v>154076.35</v>
          </cell>
          <cell r="L896">
            <v>154076.35</v>
          </cell>
          <cell r="O896">
            <v>0</v>
          </cell>
          <cell r="R896">
            <v>186021.6</v>
          </cell>
        </row>
        <row r="897">
          <cell r="B897">
            <v>618827</v>
          </cell>
          <cell r="C897" t="str">
            <v xml:space="preserve"> Cost of Service (Overhead)</v>
          </cell>
          <cell r="D897">
            <v>206724.06</v>
          </cell>
          <cell r="F897">
            <v>206724.06</v>
          </cell>
          <cell r="G897">
            <v>263571.61</v>
          </cell>
          <cell r="H897">
            <v>4.25</v>
          </cell>
          <cell r="L897">
            <v>263575.86</v>
          </cell>
          <cell r="O897">
            <v>0</v>
          </cell>
          <cell r="R897">
            <v>470299.92</v>
          </cell>
        </row>
        <row r="898">
          <cell r="B898">
            <v>618828</v>
          </cell>
          <cell r="C898" t="str">
            <v xml:space="preserve"> Cost of Service (MS)</v>
          </cell>
          <cell r="D898">
            <v>1343.5</v>
          </cell>
          <cell r="F898">
            <v>1343.5</v>
          </cell>
          <cell r="G898">
            <v>5067.8999999999996</v>
          </cell>
          <cell r="L898">
            <v>5067.8999999999996</v>
          </cell>
          <cell r="O898">
            <v>0</v>
          </cell>
          <cell r="R898">
            <v>6411.4</v>
          </cell>
        </row>
        <row r="899">
          <cell r="B899">
            <v>618829</v>
          </cell>
          <cell r="C899" t="str">
            <v xml:space="preserve"> Cost of Service (Ext Equip)</v>
          </cell>
          <cell r="F899">
            <v>0</v>
          </cell>
          <cell r="G899">
            <v>48031.6</v>
          </cell>
          <cell r="L899">
            <v>48031.6</v>
          </cell>
          <cell r="O899">
            <v>0</v>
          </cell>
          <cell r="R899">
            <v>48031.6</v>
          </cell>
        </row>
        <row r="900">
          <cell r="B900">
            <v>618840</v>
          </cell>
          <cell r="C900" t="str">
            <v xml:space="preserve"> Cost of Service - Telecom</v>
          </cell>
          <cell r="F900">
            <v>0</v>
          </cell>
          <cell r="L900">
            <v>0</v>
          </cell>
          <cell r="O900">
            <v>0</v>
          </cell>
          <cell r="R900">
            <v>0</v>
          </cell>
        </row>
        <row r="901">
          <cell r="B901">
            <v>619000</v>
          </cell>
          <cell r="C901" t="str">
            <v xml:space="preserve"> Settlement LP Costs</v>
          </cell>
          <cell r="D901">
            <v>19956349.48</v>
          </cell>
          <cell r="F901">
            <v>19956349.48</v>
          </cell>
          <cell r="L901">
            <v>0</v>
          </cell>
          <cell r="O901">
            <v>0</v>
          </cell>
          <cell r="R901">
            <v>19956349.48</v>
          </cell>
        </row>
        <row r="902">
          <cell r="B902">
            <v>619012</v>
          </cell>
          <cell r="C902" t="str">
            <v xml:space="preserve"> INT COS Material Surcharge</v>
          </cell>
          <cell r="F902">
            <v>0</v>
          </cell>
          <cell r="G902">
            <v>34.1</v>
          </cell>
          <cell r="L902">
            <v>34.1</v>
          </cell>
          <cell r="O902">
            <v>0</v>
          </cell>
          <cell r="R902">
            <v>34.1</v>
          </cell>
        </row>
        <row r="903">
          <cell r="B903">
            <v>619020</v>
          </cell>
          <cell r="C903" t="str">
            <v xml:space="preserve"> Int COS Labor</v>
          </cell>
          <cell r="D903">
            <v>399723.27</v>
          </cell>
          <cell r="F903">
            <v>399723.27</v>
          </cell>
          <cell r="G903">
            <v>105538.55</v>
          </cell>
          <cell r="L903">
            <v>105538.55</v>
          </cell>
          <cell r="N903">
            <v>0</v>
          </cell>
          <cell r="O903">
            <v>0</v>
          </cell>
          <cell r="R903">
            <v>505261.82</v>
          </cell>
          <cell r="S903" t="str">
            <v>1.3</v>
          </cell>
        </row>
        <row r="904">
          <cell r="B904">
            <v>619075</v>
          </cell>
          <cell r="C904" t="str">
            <v xml:space="preserve"> Int COS Material</v>
          </cell>
          <cell r="F904">
            <v>0</v>
          </cell>
          <cell r="G904">
            <v>3790.47</v>
          </cell>
          <cell r="L904">
            <v>3790.47</v>
          </cell>
          <cell r="O904">
            <v>0</v>
          </cell>
          <cell r="R904">
            <v>3790.47</v>
          </cell>
        </row>
        <row r="905">
          <cell r="B905">
            <v>619241</v>
          </cell>
          <cell r="C905" t="str">
            <v xml:space="preserve"> Int COS Contracts</v>
          </cell>
          <cell r="D905">
            <v>381881.25</v>
          </cell>
          <cell r="F905">
            <v>381881.25</v>
          </cell>
          <cell r="G905">
            <v>74368.75</v>
          </cell>
          <cell r="L905">
            <v>74368.75</v>
          </cell>
          <cell r="N905">
            <v>0</v>
          </cell>
          <cell r="O905">
            <v>0</v>
          </cell>
          <cell r="R905">
            <v>456250</v>
          </cell>
        </row>
        <row r="906">
          <cell r="B906">
            <v>619282</v>
          </cell>
          <cell r="C906" t="str">
            <v xml:space="preserve"> Int COS Procurement Card</v>
          </cell>
          <cell r="F906">
            <v>0</v>
          </cell>
          <cell r="L906">
            <v>0</v>
          </cell>
          <cell r="O906">
            <v>0</v>
          </cell>
          <cell r="R906">
            <v>0</v>
          </cell>
        </row>
        <row r="907">
          <cell r="B907">
            <v>619290</v>
          </cell>
          <cell r="C907" t="str">
            <v xml:space="preserve"> Int COS Capital Contribution</v>
          </cell>
          <cell r="F907">
            <v>0</v>
          </cell>
          <cell r="L907">
            <v>0</v>
          </cell>
          <cell r="O907">
            <v>0</v>
          </cell>
          <cell r="R907">
            <v>0</v>
          </cell>
        </row>
        <row r="908">
          <cell r="B908">
            <v>619496</v>
          </cell>
          <cell r="C908" t="str">
            <v xml:space="preserve"> Int COS Sundry</v>
          </cell>
          <cell r="D908">
            <v>16289639.720000001</v>
          </cell>
          <cell r="F908">
            <v>16289639.720000001</v>
          </cell>
          <cell r="G908">
            <v>8158317.6200000001</v>
          </cell>
          <cell r="H908">
            <v>321291.24</v>
          </cell>
          <cell r="L908">
            <v>8479608.8599999994</v>
          </cell>
          <cell r="N908">
            <v>0</v>
          </cell>
          <cell r="O908">
            <v>0</v>
          </cell>
          <cell r="R908">
            <v>24769248.579999998</v>
          </cell>
        </row>
        <row r="909">
          <cell r="B909">
            <v>619522</v>
          </cell>
          <cell r="C909" t="str">
            <v xml:space="preserve"> Int COS TWE</v>
          </cell>
          <cell r="F909">
            <v>0</v>
          </cell>
          <cell r="L909">
            <v>0</v>
          </cell>
          <cell r="O909">
            <v>0</v>
          </cell>
          <cell r="R909">
            <v>0</v>
          </cell>
        </row>
        <row r="910">
          <cell r="B910">
            <v>619600</v>
          </cell>
          <cell r="C910" t="str">
            <v xml:space="preserve"> Intercompany Rent</v>
          </cell>
          <cell r="D910">
            <v>1786.7</v>
          </cell>
          <cell r="F910">
            <v>1786.7</v>
          </cell>
          <cell r="G910">
            <v>1613.3</v>
          </cell>
          <cell r="L910">
            <v>1613.3</v>
          </cell>
          <cell r="N910">
            <v>0</v>
          </cell>
          <cell r="O910">
            <v>0</v>
          </cell>
          <cell r="R910">
            <v>3400</v>
          </cell>
        </row>
        <row r="911">
          <cell r="B911">
            <v>619999</v>
          </cell>
          <cell r="C911" t="str">
            <v xml:space="preserve"> COS Internal Recov Proj Settlement</v>
          </cell>
          <cell r="D911">
            <v>545653.48</v>
          </cell>
          <cell r="F911">
            <v>545653.48</v>
          </cell>
          <cell r="G911">
            <v>1647368.3</v>
          </cell>
          <cell r="L911">
            <v>1647368.3</v>
          </cell>
          <cell r="N911">
            <v>0</v>
          </cell>
          <cell r="O911">
            <v>0</v>
          </cell>
          <cell r="R911">
            <v>2193021.7800000003</v>
          </cell>
        </row>
        <row r="912">
          <cell r="B912">
            <v>620000</v>
          </cell>
          <cell r="C912" t="str">
            <v xml:space="preserve"> Om&amp;A General</v>
          </cell>
          <cell r="D912">
            <v>2124185.4500000002</v>
          </cell>
          <cell r="F912">
            <v>2124185.4500000002</v>
          </cell>
          <cell r="G912">
            <v>1234128.08</v>
          </cell>
          <cell r="L912">
            <v>1234128.08</v>
          </cell>
          <cell r="N912">
            <v>0</v>
          </cell>
          <cell r="O912">
            <v>0</v>
          </cell>
          <cell r="P912">
            <v>17938.3</v>
          </cell>
          <cell r="R912">
            <v>3376251.83</v>
          </cell>
        </row>
        <row r="913">
          <cell r="B913">
            <v>620006</v>
          </cell>
          <cell r="C913" t="str">
            <v xml:space="preserve"> Lbr Reg-LTIP MCP</v>
          </cell>
          <cell r="D913">
            <v>2932598.61</v>
          </cell>
          <cell r="F913">
            <v>2932598.61</v>
          </cell>
          <cell r="G913">
            <v>2404311.16</v>
          </cell>
          <cell r="L913">
            <v>2404311.16</v>
          </cell>
          <cell r="N913">
            <v>0</v>
          </cell>
          <cell r="O913">
            <v>0</v>
          </cell>
          <cell r="R913">
            <v>5336909.7699999996</v>
          </cell>
        </row>
        <row r="914">
          <cell r="B914">
            <v>620007</v>
          </cell>
          <cell r="C914" t="str">
            <v xml:space="preserve"> Lbr Reg-DSU</v>
          </cell>
          <cell r="D914">
            <v>122851.98</v>
          </cell>
          <cell r="F914">
            <v>122851.98</v>
          </cell>
          <cell r="G914">
            <v>134520.47</v>
          </cell>
          <cell r="L914">
            <v>134520.47</v>
          </cell>
          <cell r="N914">
            <v>0</v>
          </cell>
          <cell r="O914">
            <v>0</v>
          </cell>
          <cell r="R914">
            <v>257372.45</v>
          </cell>
        </row>
        <row r="915">
          <cell r="B915">
            <v>620008</v>
          </cell>
          <cell r="C915" t="str">
            <v xml:space="preserve"> Lbr Reg-Pension DC</v>
          </cell>
          <cell r="D915">
            <v>812707</v>
          </cell>
          <cell r="F915">
            <v>812707</v>
          </cell>
          <cell r="G915">
            <v>695601.03</v>
          </cell>
          <cell r="L915">
            <v>695601.03</v>
          </cell>
          <cell r="N915">
            <v>0</v>
          </cell>
          <cell r="O915">
            <v>0</v>
          </cell>
          <cell r="R915">
            <v>1508308.03</v>
          </cell>
        </row>
        <row r="916">
          <cell r="B916">
            <v>620009</v>
          </cell>
          <cell r="C916" t="str">
            <v xml:space="preserve"> Lbr Reg-Govt Obligations (CPP,EI,EHT,WSIB)</v>
          </cell>
          <cell r="D916">
            <v>26533827.600000001</v>
          </cell>
          <cell r="F916">
            <v>26533827.600000001</v>
          </cell>
          <cell r="G916">
            <v>21369886.489999998</v>
          </cell>
          <cell r="L916">
            <v>21369886.489999998</v>
          </cell>
          <cell r="N916">
            <v>0</v>
          </cell>
          <cell r="O916">
            <v>0</v>
          </cell>
          <cell r="R916">
            <v>47903714.090000004</v>
          </cell>
        </row>
        <row r="917">
          <cell r="B917">
            <v>620010</v>
          </cell>
          <cell r="C917" t="str">
            <v xml:space="preserve"> Lbr Reg-Pension</v>
          </cell>
          <cell r="D917">
            <v>35480881.770000003</v>
          </cell>
          <cell r="F917">
            <v>35480881.770000003</v>
          </cell>
          <cell r="G917">
            <v>28318735.289999999</v>
          </cell>
          <cell r="L917">
            <v>28318735.289999999</v>
          </cell>
          <cell r="N917">
            <v>0</v>
          </cell>
          <cell r="O917">
            <v>0</v>
          </cell>
          <cell r="R917">
            <v>63799617.060000002</v>
          </cell>
        </row>
        <row r="918">
          <cell r="B918">
            <v>620011</v>
          </cell>
          <cell r="C918" t="str">
            <v xml:space="preserve"> Lbr Reg-Base Labour</v>
          </cell>
          <cell r="D918">
            <v>330165321.89999998</v>
          </cell>
          <cell r="F918">
            <v>330165321.89999998</v>
          </cell>
          <cell r="G918">
            <v>264619092.97999999</v>
          </cell>
          <cell r="L918">
            <v>264619092.97999999</v>
          </cell>
          <cell r="N918">
            <v>0</v>
          </cell>
          <cell r="O918">
            <v>0</v>
          </cell>
          <cell r="R918">
            <v>594784414.88</v>
          </cell>
        </row>
        <row r="919">
          <cell r="B919">
            <v>620012</v>
          </cell>
          <cell r="C919" t="str">
            <v xml:space="preserve"> Lbr Reg-OPEBs Future Benefits</v>
          </cell>
          <cell r="D919">
            <v>70830323.930000007</v>
          </cell>
          <cell r="F919">
            <v>70830323.930000007</v>
          </cell>
          <cell r="G919">
            <v>56395785.57</v>
          </cell>
          <cell r="L919">
            <v>56395785.57</v>
          </cell>
          <cell r="N919">
            <v>0</v>
          </cell>
          <cell r="O919">
            <v>0</v>
          </cell>
          <cell r="R919">
            <v>127226109.5</v>
          </cell>
        </row>
        <row r="920">
          <cell r="B920">
            <v>620013</v>
          </cell>
          <cell r="C920" t="str">
            <v xml:space="preserve"> Lbr Reg-Current year Benefits</v>
          </cell>
          <cell r="D920">
            <v>20931439.66</v>
          </cell>
          <cell r="F920">
            <v>20931439.66</v>
          </cell>
          <cell r="G920">
            <v>16752719.34</v>
          </cell>
          <cell r="L920">
            <v>16752719.34</v>
          </cell>
          <cell r="N920">
            <v>0</v>
          </cell>
          <cell r="O920">
            <v>0</v>
          </cell>
          <cell r="R920">
            <v>37684159</v>
          </cell>
        </row>
        <row r="921">
          <cell r="B921">
            <v>620014</v>
          </cell>
          <cell r="C921" t="str">
            <v xml:space="preserve"> Lbr Reg-Overtime</v>
          </cell>
          <cell r="D921">
            <v>47971827.399999999</v>
          </cell>
          <cell r="F921">
            <v>47971827.399999999</v>
          </cell>
          <cell r="G921">
            <v>38425368.719999999</v>
          </cell>
          <cell r="L921">
            <v>38425368.719999999</v>
          </cell>
          <cell r="N921">
            <v>0</v>
          </cell>
          <cell r="O921">
            <v>0</v>
          </cell>
          <cell r="R921">
            <v>86397196.120000005</v>
          </cell>
        </row>
        <row r="922">
          <cell r="B922">
            <v>620015</v>
          </cell>
          <cell r="C922" t="str">
            <v xml:space="preserve"> Lbr Reg-Other Pay</v>
          </cell>
          <cell r="D922">
            <v>27138742.690000001</v>
          </cell>
          <cell r="F922">
            <v>27138742.690000001</v>
          </cell>
          <cell r="G922">
            <v>21390379.41</v>
          </cell>
          <cell r="L922">
            <v>21390379.41</v>
          </cell>
          <cell r="N922">
            <v>0</v>
          </cell>
          <cell r="O922">
            <v>0</v>
          </cell>
          <cell r="P922">
            <v>4973167.45</v>
          </cell>
          <cell r="R922">
            <v>53502289.550000004</v>
          </cell>
        </row>
        <row r="923">
          <cell r="B923">
            <v>620016</v>
          </cell>
          <cell r="C923" t="str">
            <v xml:space="preserve"> Lbr Reg-MCP ESOP</v>
          </cell>
          <cell r="D923">
            <v>848284.29</v>
          </cell>
          <cell r="F923">
            <v>848284.29</v>
          </cell>
          <cell r="G923">
            <v>684643.08</v>
          </cell>
          <cell r="L923">
            <v>684643.08</v>
          </cell>
          <cell r="N923">
            <v>0</v>
          </cell>
          <cell r="O923">
            <v>0</v>
          </cell>
          <cell r="R923">
            <v>1532927.37</v>
          </cell>
        </row>
        <row r="924">
          <cell r="B924">
            <v>620017</v>
          </cell>
          <cell r="C924" t="str">
            <v xml:space="preserve"> Lbr Reg-Society ESOP</v>
          </cell>
          <cell r="D924">
            <v>137822.56</v>
          </cell>
          <cell r="F924">
            <v>137822.56</v>
          </cell>
          <cell r="G924">
            <v>122105.17</v>
          </cell>
          <cell r="L924">
            <v>122105.17</v>
          </cell>
          <cell r="N924">
            <v>0</v>
          </cell>
          <cell r="O924">
            <v>0</v>
          </cell>
          <cell r="R924">
            <v>259927.72999999998</v>
          </cell>
        </row>
        <row r="925">
          <cell r="B925">
            <v>620018</v>
          </cell>
          <cell r="C925" t="str">
            <v xml:space="preserve"> Employee Overpayment Write-Off</v>
          </cell>
          <cell r="D925">
            <v>10517.46</v>
          </cell>
          <cell r="F925">
            <v>10517.46</v>
          </cell>
          <cell r="G925">
            <v>-20168.759999999998</v>
          </cell>
          <cell r="L925">
            <v>-20168.759999999998</v>
          </cell>
          <cell r="N925">
            <v>0</v>
          </cell>
          <cell r="O925">
            <v>0</v>
          </cell>
          <cell r="R925">
            <v>-9651.2999999999993</v>
          </cell>
        </row>
        <row r="926">
          <cell r="B926">
            <v>620020</v>
          </cell>
          <cell r="C926" t="str">
            <v xml:space="preserve"> Lbr NReg-Base Labour</v>
          </cell>
          <cell r="D926">
            <v>104344161.02</v>
          </cell>
          <cell r="F926">
            <v>104344161.02</v>
          </cell>
          <cell r="G926">
            <v>84485613.069999993</v>
          </cell>
          <cell r="L926">
            <v>84485613.069999993</v>
          </cell>
          <cell r="N926">
            <v>0</v>
          </cell>
          <cell r="O926">
            <v>0</v>
          </cell>
          <cell r="R926">
            <v>188829774.08999997</v>
          </cell>
        </row>
        <row r="927">
          <cell r="B927">
            <v>620021</v>
          </cell>
          <cell r="C927" t="str">
            <v xml:space="preserve"> Lbr NReg-Overtime</v>
          </cell>
          <cell r="D927">
            <v>16707471.109999999</v>
          </cell>
          <cell r="F927">
            <v>16707471.109999999</v>
          </cell>
          <cell r="G927">
            <v>13408252.779999999</v>
          </cell>
          <cell r="L927">
            <v>13408252.779999999</v>
          </cell>
          <cell r="N927">
            <v>0</v>
          </cell>
          <cell r="O927">
            <v>0</v>
          </cell>
          <cell r="R927">
            <v>30115723.890000001</v>
          </cell>
        </row>
        <row r="928">
          <cell r="B928">
            <v>620022</v>
          </cell>
          <cell r="C928" t="str">
            <v xml:space="preserve"> Lbr NReg-Other Pay</v>
          </cell>
          <cell r="D928">
            <v>15062411.130000001</v>
          </cell>
          <cell r="F928">
            <v>15062411.130000001</v>
          </cell>
          <cell r="G928">
            <v>12012743.17</v>
          </cell>
          <cell r="L928">
            <v>12012743.17</v>
          </cell>
          <cell r="N928">
            <v>0</v>
          </cell>
          <cell r="O928">
            <v>0</v>
          </cell>
          <cell r="R928">
            <v>27075154.300000001</v>
          </cell>
        </row>
        <row r="929">
          <cell r="B929">
            <v>620023</v>
          </cell>
          <cell r="C929" t="str">
            <v xml:space="preserve"> Lbr NReg-Benefits</v>
          </cell>
          <cell r="D929">
            <v>37465365.93</v>
          </cell>
          <cell r="F929">
            <v>37465365.93</v>
          </cell>
          <cell r="G929">
            <v>30279616</v>
          </cell>
          <cell r="L929">
            <v>30279616</v>
          </cell>
          <cell r="N929">
            <v>0</v>
          </cell>
          <cell r="O929">
            <v>0</v>
          </cell>
          <cell r="R929">
            <v>67744981.930000007</v>
          </cell>
        </row>
        <row r="930">
          <cell r="B930">
            <v>620024</v>
          </cell>
          <cell r="C930" t="str">
            <v xml:space="preserve"> Lbr NReg-Govt Obligations (CPP, EI,EHT,WSIB)</v>
          </cell>
          <cell r="D930">
            <v>11169827.73</v>
          </cell>
          <cell r="F930">
            <v>11169827.73</v>
          </cell>
          <cell r="G930">
            <v>9080998.8000000007</v>
          </cell>
          <cell r="L930">
            <v>9080998.8000000007</v>
          </cell>
          <cell r="N930">
            <v>0</v>
          </cell>
          <cell r="O930">
            <v>0</v>
          </cell>
          <cell r="R930">
            <v>20250826.530000001</v>
          </cell>
        </row>
        <row r="931">
          <cell r="B931">
            <v>620030</v>
          </cell>
          <cell r="C931" t="str">
            <v xml:space="preserve"> Severance Pay</v>
          </cell>
          <cell r="D931">
            <v>503147.82</v>
          </cell>
          <cell r="F931">
            <v>503147.82</v>
          </cell>
          <cell r="G931">
            <v>613970.43999999994</v>
          </cell>
          <cell r="L931">
            <v>613970.43999999994</v>
          </cell>
          <cell r="N931">
            <v>0</v>
          </cell>
          <cell r="O931">
            <v>0</v>
          </cell>
          <cell r="R931">
            <v>1117118.26</v>
          </cell>
        </row>
        <row r="932">
          <cell r="B932">
            <v>620031</v>
          </cell>
          <cell r="C932" t="str">
            <v xml:space="preserve"> Lbr Reg-Amortize PY OPEB CSO</v>
          </cell>
          <cell r="D932">
            <v>311633.03000000003</v>
          </cell>
          <cell r="F932">
            <v>311633.03000000003</v>
          </cell>
          <cell r="G932">
            <v>478711.96</v>
          </cell>
          <cell r="L932">
            <v>478711.96</v>
          </cell>
          <cell r="N932">
            <v>0</v>
          </cell>
          <cell r="O932">
            <v>0</v>
          </cell>
          <cell r="R932">
            <v>790344.99</v>
          </cell>
        </row>
        <row r="933">
          <cell r="B933">
            <v>620040</v>
          </cell>
          <cell r="C933" t="str">
            <v xml:space="preserve"> Computer System Software</v>
          </cell>
          <cell r="D933">
            <v>930689.03</v>
          </cell>
          <cell r="F933">
            <v>930689.03</v>
          </cell>
          <cell r="G933">
            <v>1975169.67</v>
          </cell>
          <cell r="L933">
            <v>1975169.67</v>
          </cell>
          <cell r="N933">
            <v>0</v>
          </cell>
          <cell r="O933">
            <v>0</v>
          </cell>
          <cell r="R933">
            <v>2905858.7</v>
          </cell>
        </row>
        <row r="934">
          <cell r="B934">
            <v>620046</v>
          </cell>
          <cell r="C934" t="str">
            <v xml:space="preserve"> Computer Application S/W &amp; Lic</v>
          </cell>
          <cell r="D934">
            <v>2512580.48</v>
          </cell>
          <cell r="F934">
            <v>2512580.48</v>
          </cell>
          <cell r="G934">
            <v>2453522.12</v>
          </cell>
          <cell r="L934">
            <v>2453522.12</v>
          </cell>
          <cell r="N934">
            <v>0</v>
          </cell>
          <cell r="O934">
            <v>0</v>
          </cell>
          <cell r="P934">
            <v>19334</v>
          </cell>
          <cell r="R934">
            <v>4985436.5999999996</v>
          </cell>
        </row>
        <row r="935">
          <cell r="B935">
            <v>620052</v>
          </cell>
          <cell r="C935" t="str">
            <v xml:space="preserve"> Average Unit Price Variance</v>
          </cell>
          <cell r="D935">
            <v>-74771.179999999993</v>
          </cell>
          <cell r="F935">
            <v>-74771.179999999993</v>
          </cell>
          <cell r="G935">
            <v>-59131.34</v>
          </cell>
          <cell r="L935">
            <v>-59131.34</v>
          </cell>
          <cell r="N935">
            <v>0</v>
          </cell>
          <cell r="O935">
            <v>0</v>
          </cell>
          <cell r="R935">
            <v>-133902.51999999999</v>
          </cell>
        </row>
        <row r="936">
          <cell r="B936">
            <v>620053</v>
          </cell>
          <cell r="C936" t="str">
            <v xml:space="preserve"> Inventory Scrap</v>
          </cell>
          <cell r="D936">
            <v>322738.05</v>
          </cell>
          <cell r="F936">
            <v>322738.05</v>
          </cell>
          <cell r="G936">
            <v>1889861.46</v>
          </cell>
          <cell r="L936">
            <v>1889861.46</v>
          </cell>
          <cell r="N936">
            <v>0</v>
          </cell>
          <cell r="O936">
            <v>0</v>
          </cell>
          <cell r="R936">
            <v>2212599.5099999998</v>
          </cell>
        </row>
        <row r="937">
          <cell r="B937">
            <v>620054</v>
          </cell>
          <cell r="C937" t="str">
            <v xml:space="preserve"> Inv cycle count var</v>
          </cell>
          <cell r="D937">
            <v>639207.63</v>
          </cell>
          <cell r="F937">
            <v>639207.63</v>
          </cell>
          <cell r="G937">
            <v>2571509.6800000002</v>
          </cell>
          <cell r="L937">
            <v>2571509.6800000002</v>
          </cell>
          <cell r="N937">
            <v>0</v>
          </cell>
          <cell r="O937">
            <v>0</v>
          </cell>
          <cell r="R937">
            <v>3210717.31</v>
          </cell>
        </row>
        <row r="938">
          <cell r="B938">
            <v>620056</v>
          </cell>
          <cell r="C938" t="str">
            <v xml:space="preserve"> Inventory Recovery</v>
          </cell>
          <cell r="D938">
            <v>-1.73</v>
          </cell>
          <cell r="F938">
            <v>-1.73</v>
          </cell>
          <cell r="G938">
            <v>-1.35</v>
          </cell>
          <cell r="L938">
            <v>-1.35</v>
          </cell>
          <cell r="N938">
            <v>0</v>
          </cell>
          <cell r="O938">
            <v>0</v>
          </cell>
          <cell r="R938">
            <v>-3.08</v>
          </cell>
        </row>
        <row r="939">
          <cell r="B939">
            <v>620058</v>
          </cell>
          <cell r="C939" t="str">
            <v xml:space="preserve"> Invt Recovery Surplus Material</v>
          </cell>
          <cell r="D939">
            <v>-167570.03</v>
          </cell>
          <cell r="F939">
            <v>-167570.03</v>
          </cell>
          <cell r="G939">
            <v>-132519.57999999999</v>
          </cell>
          <cell r="L939">
            <v>-132519.57999999999</v>
          </cell>
          <cell r="N939">
            <v>0</v>
          </cell>
          <cell r="O939">
            <v>0</v>
          </cell>
          <cell r="R939">
            <v>-300089.61</v>
          </cell>
        </row>
        <row r="940">
          <cell r="B940">
            <v>620060</v>
          </cell>
          <cell r="C940" t="str">
            <v xml:space="preserve"> Fuel &amp;Lubric -Not For Elec Gen</v>
          </cell>
          <cell r="D940">
            <v>12885899.880000001</v>
          </cell>
          <cell r="F940">
            <v>12885899.880000001</v>
          </cell>
          <cell r="G940">
            <v>10202557.35</v>
          </cell>
          <cell r="L940">
            <v>10202557.35</v>
          </cell>
          <cell r="N940">
            <v>0</v>
          </cell>
          <cell r="O940">
            <v>0</v>
          </cell>
          <cell r="R940">
            <v>23088457.23</v>
          </cell>
        </row>
        <row r="941">
          <cell r="B941">
            <v>620062</v>
          </cell>
          <cell r="C941" t="str">
            <v xml:space="preserve"> Cash discount earned</v>
          </cell>
          <cell r="D941">
            <v>-1408124.33</v>
          </cell>
          <cell r="F941">
            <v>-1408124.33</v>
          </cell>
          <cell r="G941">
            <v>-1111282.92</v>
          </cell>
          <cell r="H941">
            <v>-24.56</v>
          </cell>
          <cell r="L941">
            <v>-1111307.48</v>
          </cell>
          <cell r="N941">
            <v>0</v>
          </cell>
          <cell r="O941">
            <v>0</v>
          </cell>
          <cell r="R941">
            <v>-2519431.81</v>
          </cell>
        </row>
        <row r="942">
          <cell r="B942">
            <v>620070</v>
          </cell>
          <cell r="C942" t="str">
            <v xml:space="preserve"> Misc. Materials &amp; Supplies</v>
          </cell>
          <cell r="D942">
            <v>334665.90000000002</v>
          </cell>
          <cell r="F942">
            <v>334665.90000000002</v>
          </cell>
          <cell r="G942">
            <v>529178.59</v>
          </cell>
          <cell r="L942">
            <v>529178.59</v>
          </cell>
          <cell r="N942">
            <v>0</v>
          </cell>
          <cell r="O942">
            <v>0</v>
          </cell>
          <cell r="P942">
            <v>-145584</v>
          </cell>
          <cell r="R942">
            <v>718260.49</v>
          </cell>
        </row>
        <row r="943">
          <cell r="B943">
            <v>620071</v>
          </cell>
          <cell r="C943" t="str">
            <v xml:space="preserve"> Office Supplies</v>
          </cell>
          <cell r="D943">
            <v>6110.04</v>
          </cell>
          <cell r="F943">
            <v>6110.04</v>
          </cell>
          <cell r="G943">
            <v>4832.0200000000004</v>
          </cell>
          <cell r="L943">
            <v>4832.0200000000004</v>
          </cell>
          <cell r="N943">
            <v>0</v>
          </cell>
          <cell r="O943">
            <v>0</v>
          </cell>
          <cell r="R943">
            <v>10942.060000000001</v>
          </cell>
        </row>
        <row r="944">
          <cell r="B944">
            <v>620072</v>
          </cell>
          <cell r="C944" t="str">
            <v xml:space="preserve"> Publications &amp; Subscriptions</v>
          </cell>
          <cell r="D944">
            <v>32459.18</v>
          </cell>
          <cell r="F944">
            <v>32459.18</v>
          </cell>
          <cell r="G944">
            <v>50389.42</v>
          </cell>
          <cell r="L944">
            <v>50389.42</v>
          </cell>
          <cell r="N944">
            <v>0</v>
          </cell>
          <cell r="O944">
            <v>0</v>
          </cell>
          <cell r="R944">
            <v>82848.600000000006</v>
          </cell>
        </row>
        <row r="945">
          <cell r="B945">
            <v>620074</v>
          </cell>
          <cell r="C945" t="str">
            <v xml:space="preserve"> Free Issue Materials</v>
          </cell>
          <cell r="D945">
            <v>1933569.13</v>
          </cell>
          <cell r="F945">
            <v>1933569.13</v>
          </cell>
          <cell r="G945">
            <v>1550708.97</v>
          </cell>
          <cell r="H945">
            <v>9100.64</v>
          </cell>
          <cell r="L945">
            <v>1559809.6099999999</v>
          </cell>
          <cell r="N945">
            <v>0</v>
          </cell>
          <cell r="O945">
            <v>0</v>
          </cell>
          <cell r="R945">
            <v>3493378.7399999998</v>
          </cell>
        </row>
        <row r="946">
          <cell r="B946">
            <v>620100</v>
          </cell>
          <cell r="C946" t="str">
            <v xml:space="preserve"> Consultants</v>
          </cell>
          <cell r="D946">
            <v>33606680.990000002</v>
          </cell>
          <cell r="F946">
            <v>33606680.990000002</v>
          </cell>
          <cell r="G946">
            <v>34863804.810000002</v>
          </cell>
          <cell r="L946">
            <v>34863804.810000002</v>
          </cell>
          <cell r="N946">
            <v>0</v>
          </cell>
          <cell r="O946">
            <v>0</v>
          </cell>
          <cell r="P946">
            <v>2006243.96</v>
          </cell>
          <cell r="R946">
            <v>70476729.760000005</v>
          </cell>
        </row>
        <row r="947">
          <cell r="B947">
            <v>620120</v>
          </cell>
          <cell r="C947" t="str">
            <v xml:space="preserve"> Rental Staff</v>
          </cell>
          <cell r="D947">
            <v>4191513.73</v>
          </cell>
          <cell r="F947">
            <v>4191513.73</v>
          </cell>
          <cell r="G947">
            <v>6864767.9900000002</v>
          </cell>
          <cell r="L947">
            <v>6864767.9900000002</v>
          </cell>
          <cell r="N947">
            <v>0</v>
          </cell>
          <cell r="O947">
            <v>0</v>
          </cell>
          <cell r="P947">
            <v>322990</v>
          </cell>
          <cell r="R947">
            <v>11379271.720000001</v>
          </cell>
        </row>
        <row r="948">
          <cell r="B948">
            <v>620121</v>
          </cell>
          <cell r="C948" t="str">
            <v xml:space="preserve"> Agents' Commission</v>
          </cell>
          <cell r="F948">
            <v>0</v>
          </cell>
          <cell r="L948">
            <v>0</v>
          </cell>
          <cell r="O948">
            <v>0</v>
          </cell>
          <cell r="R948">
            <v>0</v>
          </cell>
        </row>
        <row r="949">
          <cell r="B949">
            <v>620160</v>
          </cell>
          <cell r="C949" t="str">
            <v xml:space="preserve"> Printing &amp; Related Services</v>
          </cell>
          <cell r="D949">
            <v>14431.73</v>
          </cell>
          <cell r="F949">
            <v>14431.73</v>
          </cell>
          <cell r="G949">
            <v>62064.46</v>
          </cell>
          <cell r="L949">
            <v>62064.46</v>
          </cell>
          <cell r="N949">
            <v>0</v>
          </cell>
          <cell r="O949">
            <v>0</v>
          </cell>
          <cell r="R949">
            <v>76496.19</v>
          </cell>
        </row>
        <row r="950">
          <cell r="B950">
            <v>620180</v>
          </cell>
          <cell r="C950" t="str">
            <v xml:space="preserve"> Computer Services</v>
          </cell>
          <cell r="D950">
            <v>8898.1</v>
          </cell>
          <cell r="F950">
            <v>8898.1</v>
          </cell>
          <cell r="G950">
            <v>187955.11</v>
          </cell>
          <cell r="L950">
            <v>187955.11</v>
          </cell>
          <cell r="N950">
            <v>0</v>
          </cell>
          <cell r="O950">
            <v>0</v>
          </cell>
          <cell r="R950">
            <v>196853.21</v>
          </cell>
        </row>
        <row r="951">
          <cell r="B951">
            <v>620186</v>
          </cell>
          <cell r="C951" t="str">
            <v xml:space="preserve"> Comp Services - Maintenance</v>
          </cell>
          <cell r="D951">
            <v>20135703.23</v>
          </cell>
          <cell r="F951">
            <v>20135703.23</v>
          </cell>
          <cell r="G951">
            <v>25526957.329999998</v>
          </cell>
          <cell r="L951">
            <v>25526957.329999998</v>
          </cell>
          <cell r="N951">
            <v>0</v>
          </cell>
          <cell r="O951">
            <v>0</v>
          </cell>
          <cell r="R951">
            <v>45662660.560000002</v>
          </cell>
        </row>
        <row r="952">
          <cell r="B952">
            <v>620200</v>
          </cell>
          <cell r="C952" t="str">
            <v xml:space="preserve"> Advertising/Communications</v>
          </cell>
          <cell r="D952">
            <v>739005.75</v>
          </cell>
          <cell r="F952">
            <v>739005.75</v>
          </cell>
          <cell r="G952">
            <v>4688200.5199999996</v>
          </cell>
          <cell r="L952">
            <v>4688200.5199999996</v>
          </cell>
          <cell r="N952">
            <v>0</v>
          </cell>
          <cell r="O952">
            <v>0</v>
          </cell>
          <cell r="P952">
            <v>1877585.45</v>
          </cell>
          <cell r="R952">
            <v>7304791.7199999997</v>
          </cell>
        </row>
        <row r="953">
          <cell r="B953">
            <v>620201</v>
          </cell>
          <cell r="C953" t="str">
            <v xml:space="preserve"> Advertising-Promo Mat,Sup,Prod</v>
          </cell>
          <cell r="D953">
            <v>1530.67</v>
          </cell>
          <cell r="F953">
            <v>1530.67</v>
          </cell>
          <cell r="G953">
            <v>2351.33</v>
          </cell>
          <cell r="L953">
            <v>2351.33</v>
          </cell>
          <cell r="N953">
            <v>0</v>
          </cell>
          <cell r="O953">
            <v>0</v>
          </cell>
          <cell r="R953">
            <v>3882</v>
          </cell>
        </row>
        <row r="954">
          <cell r="B954">
            <v>620206</v>
          </cell>
          <cell r="C954" t="str">
            <v xml:space="preserve"> Communications-External</v>
          </cell>
          <cell r="D954">
            <v>3341.69</v>
          </cell>
          <cell r="F954">
            <v>3341.69</v>
          </cell>
          <cell r="G954">
            <v>5133.3100000000004</v>
          </cell>
          <cell r="L954">
            <v>5133.3100000000004</v>
          </cell>
          <cell r="N954">
            <v>0</v>
          </cell>
          <cell r="O954">
            <v>0</v>
          </cell>
          <cell r="R954">
            <v>8475</v>
          </cell>
        </row>
        <row r="955">
          <cell r="B955">
            <v>620220</v>
          </cell>
          <cell r="C955" t="str">
            <v xml:space="preserve"> Freight Costs</v>
          </cell>
          <cell r="D955">
            <v>5193027.25</v>
          </cell>
          <cell r="F955">
            <v>5193027.25</v>
          </cell>
          <cell r="G955">
            <v>4142885.09</v>
          </cell>
          <cell r="L955">
            <v>4142885.09</v>
          </cell>
          <cell r="N955">
            <v>0</v>
          </cell>
          <cell r="O955">
            <v>0</v>
          </cell>
          <cell r="R955">
            <v>9335912.3399999999</v>
          </cell>
        </row>
        <row r="956">
          <cell r="B956">
            <v>620221</v>
          </cell>
          <cell r="C956" t="str">
            <v xml:space="preserve"> Postage &amp; Courier</v>
          </cell>
          <cell r="D956">
            <v>72478.070000000007</v>
          </cell>
          <cell r="F956">
            <v>72478.070000000007</v>
          </cell>
          <cell r="G956">
            <v>9476484.9000000004</v>
          </cell>
          <cell r="L956">
            <v>9476484.9000000004</v>
          </cell>
          <cell r="N956">
            <v>0</v>
          </cell>
          <cell r="O956">
            <v>0</v>
          </cell>
          <cell r="R956">
            <v>9548962.9700000007</v>
          </cell>
        </row>
        <row r="957">
          <cell r="B957">
            <v>620240</v>
          </cell>
          <cell r="C957" t="str">
            <v xml:space="preserve"> Other Contract Services</v>
          </cell>
          <cell r="D957">
            <v>371441906.33999997</v>
          </cell>
          <cell r="F957">
            <v>371441906.33999997</v>
          </cell>
          <cell r="G957">
            <v>218078469.72</v>
          </cell>
          <cell r="H957">
            <v>4547056.42</v>
          </cell>
          <cell r="K957">
            <v>0</v>
          </cell>
          <cell r="L957">
            <v>222625526.13999999</v>
          </cell>
          <cell r="N957">
            <v>0</v>
          </cell>
          <cell r="O957">
            <v>0</v>
          </cell>
          <cell r="P957">
            <v>691912.9</v>
          </cell>
          <cell r="R957">
            <v>594759345.38</v>
          </cell>
        </row>
        <row r="958">
          <cell r="B958">
            <v>620260</v>
          </cell>
          <cell r="C958" t="str">
            <v xml:space="preserve"> Travel Costs</v>
          </cell>
          <cell r="D958">
            <v>26036.39</v>
          </cell>
          <cell r="F958">
            <v>26036.39</v>
          </cell>
          <cell r="G958">
            <v>21604</v>
          </cell>
          <cell r="L958">
            <v>21604</v>
          </cell>
          <cell r="N958">
            <v>0</v>
          </cell>
          <cell r="O958">
            <v>0</v>
          </cell>
          <cell r="P958">
            <v>204</v>
          </cell>
          <cell r="R958">
            <v>47844.39</v>
          </cell>
        </row>
        <row r="959">
          <cell r="B959">
            <v>620261</v>
          </cell>
          <cell r="C959" t="str">
            <v xml:space="preserve"> Meals &amp; Entertainment Expenses</v>
          </cell>
          <cell r="D959">
            <v>806619.6</v>
          </cell>
          <cell r="F959">
            <v>806619.6</v>
          </cell>
          <cell r="G959">
            <v>584548.99</v>
          </cell>
          <cell r="H959">
            <v>320.54000000000002</v>
          </cell>
          <cell r="L959">
            <v>584869.53</v>
          </cell>
          <cell r="N959">
            <v>0</v>
          </cell>
          <cell r="O959">
            <v>0</v>
          </cell>
          <cell r="P959">
            <v>409.99</v>
          </cell>
          <cell r="R959">
            <v>1391899.1199999999</v>
          </cell>
        </row>
        <row r="960">
          <cell r="B960">
            <v>620262</v>
          </cell>
          <cell r="C960" t="str">
            <v xml:space="preserve"> Meals Fully Deductible</v>
          </cell>
          <cell r="F960">
            <v>0</v>
          </cell>
          <cell r="L960">
            <v>0</v>
          </cell>
          <cell r="O960">
            <v>0</v>
          </cell>
          <cell r="R960">
            <v>0</v>
          </cell>
        </row>
        <row r="961">
          <cell r="B961">
            <v>620264</v>
          </cell>
          <cell r="C961" t="str">
            <v xml:space="preserve"> Mileage (Timesheets)</v>
          </cell>
          <cell r="D961">
            <v>1194954.67</v>
          </cell>
          <cell r="F961">
            <v>1194954.67</v>
          </cell>
          <cell r="G961">
            <v>942455.78</v>
          </cell>
          <cell r="L961">
            <v>942455.78</v>
          </cell>
          <cell r="N961">
            <v>0</v>
          </cell>
          <cell r="O961">
            <v>0</v>
          </cell>
          <cell r="R961">
            <v>2137410.4500000002</v>
          </cell>
        </row>
        <row r="962">
          <cell r="B962">
            <v>620270</v>
          </cell>
          <cell r="C962" t="str">
            <v xml:space="preserve"> Procurement card cheques and cash advances</v>
          </cell>
          <cell r="D962">
            <v>11.44</v>
          </cell>
          <cell r="F962">
            <v>11.44</v>
          </cell>
          <cell r="G962">
            <v>302.31</v>
          </cell>
          <cell r="L962">
            <v>302.31</v>
          </cell>
          <cell r="N962">
            <v>0</v>
          </cell>
          <cell r="O962">
            <v>0</v>
          </cell>
          <cell r="R962">
            <v>313.75</v>
          </cell>
        </row>
        <row r="963">
          <cell r="B963">
            <v>620271</v>
          </cell>
          <cell r="C963" t="str">
            <v xml:space="preserve"> Procurement Card Facility Expenses</v>
          </cell>
          <cell r="D963">
            <v>206231.38</v>
          </cell>
          <cell r="F963">
            <v>206231.38</v>
          </cell>
          <cell r="G963">
            <v>103591.82</v>
          </cell>
          <cell r="L963">
            <v>103591.82</v>
          </cell>
          <cell r="N963">
            <v>0</v>
          </cell>
          <cell r="O963">
            <v>0</v>
          </cell>
          <cell r="R963">
            <v>309823.2</v>
          </cell>
        </row>
        <row r="964">
          <cell r="B964">
            <v>620272</v>
          </cell>
          <cell r="C964" t="str">
            <v xml:space="preserve"> Procurement Card Fleet and Rental Expense</v>
          </cell>
          <cell r="D964">
            <v>1216593.54</v>
          </cell>
          <cell r="F964">
            <v>1216593.54</v>
          </cell>
          <cell r="G964">
            <v>858299.97</v>
          </cell>
          <cell r="L964">
            <v>858299.97</v>
          </cell>
          <cell r="N964">
            <v>0</v>
          </cell>
          <cell r="O964">
            <v>0</v>
          </cell>
          <cell r="R964">
            <v>2074893.51</v>
          </cell>
        </row>
        <row r="965">
          <cell r="B965">
            <v>620273</v>
          </cell>
          <cell r="C965" t="str">
            <v xml:space="preserve"> Procurement Card Materials and Supplies Expense</v>
          </cell>
          <cell r="D965">
            <v>3262866.7</v>
          </cell>
          <cell r="F965">
            <v>3262866.7</v>
          </cell>
          <cell r="G965">
            <v>1600843.71</v>
          </cell>
          <cell r="H965">
            <v>4350.7</v>
          </cell>
          <cell r="L965">
            <v>1605194.41</v>
          </cell>
          <cell r="N965">
            <v>0</v>
          </cell>
          <cell r="O965">
            <v>0</v>
          </cell>
          <cell r="P965">
            <v>85.86</v>
          </cell>
          <cell r="R965">
            <v>4868146.9700000007</v>
          </cell>
        </row>
        <row r="966">
          <cell r="B966">
            <v>620274</v>
          </cell>
          <cell r="C966" t="str">
            <v xml:space="preserve"> Procurement Card Operating Expense</v>
          </cell>
          <cell r="D966">
            <v>4231668.51</v>
          </cell>
          <cell r="F966">
            <v>4231668.51</v>
          </cell>
          <cell r="G966">
            <v>4346938.16</v>
          </cell>
          <cell r="H966">
            <v>3012.82</v>
          </cell>
          <cell r="L966">
            <v>4349950.9800000004</v>
          </cell>
          <cell r="N966">
            <v>0</v>
          </cell>
          <cell r="O966">
            <v>0</v>
          </cell>
          <cell r="P966">
            <v>11291.06</v>
          </cell>
          <cell r="R966">
            <v>8592910.5500000007</v>
          </cell>
        </row>
        <row r="967">
          <cell r="B967">
            <v>620275</v>
          </cell>
          <cell r="C967" t="str">
            <v xml:space="preserve"> Procurement Card Other Expenses</v>
          </cell>
          <cell r="D967">
            <v>3316654.51</v>
          </cell>
          <cell r="F967">
            <v>3316654.51</v>
          </cell>
          <cell r="G967">
            <v>1697282.89</v>
          </cell>
          <cell r="H967">
            <v>728.09</v>
          </cell>
          <cell r="L967">
            <v>1698010.98</v>
          </cell>
          <cell r="N967">
            <v>0</v>
          </cell>
          <cell r="O967">
            <v>0</v>
          </cell>
          <cell r="P967">
            <v>5427.84</v>
          </cell>
          <cell r="R967">
            <v>5020093.33</v>
          </cell>
        </row>
        <row r="968">
          <cell r="B968">
            <v>620276</v>
          </cell>
          <cell r="C968" t="str">
            <v xml:space="preserve"> Procurement Card Professional Services</v>
          </cell>
          <cell r="D968">
            <v>1246063.5</v>
          </cell>
          <cell r="F968">
            <v>1246063.5</v>
          </cell>
          <cell r="G968">
            <v>839181.84</v>
          </cell>
          <cell r="H968">
            <v>136.72999999999999</v>
          </cell>
          <cell r="L968">
            <v>839318.57</v>
          </cell>
          <cell r="N968">
            <v>0</v>
          </cell>
          <cell r="O968">
            <v>0</v>
          </cell>
          <cell r="P968">
            <v>623.4</v>
          </cell>
          <cell r="R968">
            <v>2086005.4699999997</v>
          </cell>
        </row>
        <row r="969">
          <cell r="B969">
            <v>620277</v>
          </cell>
          <cell r="C969" t="str">
            <v xml:space="preserve"> Procurement Card Travel and Expenses</v>
          </cell>
          <cell r="D969">
            <v>10358489.23</v>
          </cell>
          <cell r="F969">
            <v>10358489.23</v>
          </cell>
          <cell r="G969">
            <v>6760376.8099999996</v>
          </cell>
          <cell r="H969">
            <v>7355.31</v>
          </cell>
          <cell r="L969">
            <v>6767732.1199999992</v>
          </cell>
          <cell r="N969">
            <v>0</v>
          </cell>
          <cell r="O969">
            <v>0</v>
          </cell>
          <cell r="P969">
            <v>2989.44</v>
          </cell>
          <cell r="R969">
            <v>17129210.790000003</v>
          </cell>
        </row>
        <row r="970">
          <cell r="B970">
            <v>620279</v>
          </cell>
          <cell r="C970" t="str">
            <v xml:space="preserve"> Procurement Card Default Suspense</v>
          </cell>
          <cell r="D970">
            <v>-21572.61</v>
          </cell>
          <cell r="F970">
            <v>-21572.61</v>
          </cell>
          <cell r="G970">
            <v>-12476.58</v>
          </cell>
          <cell r="L970">
            <v>-12476.58</v>
          </cell>
          <cell r="N970">
            <v>0</v>
          </cell>
          <cell r="O970">
            <v>0</v>
          </cell>
          <cell r="R970">
            <v>-34049.19</v>
          </cell>
        </row>
        <row r="971">
          <cell r="B971">
            <v>620280</v>
          </cell>
          <cell r="C971" t="str">
            <v xml:space="preserve"> Business Exp Procurement Card</v>
          </cell>
          <cell r="D971">
            <v>15948.95</v>
          </cell>
          <cell r="F971">
            <v>15948.95</v>
          </cell>
          <cell r="G971">
            <v>-24913.09</v>
          </cell>
          <cell r="L971">
            <v>-24913.09</v>
          </cell>
          <cell r="N971">
            <v>0</v>
          </cell>
          <cell r="O971">
            <v>0</v>
          </cell>
          <cell r="R971">
            <v>-8964.14</v>
          </cell>
        </row>
        <row r="972">
          <cell r="B972">
            <v>620300</v>
          </cell>
          <cell r="C972" t="str">
            <v xml:space="preserve"> Relocation Costs</v>
          </cell>
          <cell r="D972">
            <v>421749.13</v>
          </cell>
          <cell r="F972">
            <v>421749.13</v>
          </cell>
          <cell r="G972">
            <v>334545.31</v>
          </cell>
          <cell r="L972">
            <v>334545.31</v>
          </cell>
          <cell r="N972">
            <v>0</v>
          </cell>
          <cell r="O972">
            <v>0</v>
          </cell>
          <cell r="R972">
            <v>756294.44</v>
          </cell>
        </row>
        <row r="973">
          <cell r="B973">
            <v>620320</v>
          </cell>
          <cell r="C973" t="str">
            <v xml:space="preserve"> Course &amp; Conference Fees</v>
          </cell>
          <cell r="D973">
            <v>1674.52</v>
          </cell>
          <cell r="F973">
            <v>1674.52</v>
          </cell>
          <cell r="G973">
            <v>-4320.49</v>
          </cell>
          <cell r="L973">
            <v>-4320.49</v>
          </cell>
          <cell r="N973">
            <v>0</v>
          </cell>
          <cell r="O973">
            <v>0</v>
          </cell>
          <cell r="R973">
            <v>-2645.97</v>
          </cell>
        </row>
        <row r="974">
          <cell r="B974">
            <v>620321</v>
          </cell>
          <cell r="C974" t="str">
            <v xml:space="preserve"> Training Expenses</v>
          </cell>
          <cell r="D974">
            <v>227963.03</v>
          </cell>
          <cell r="F974">
            <v>227963.03</v>
          </cell>
          <cell r="G974">
            <v>182942.47</v>
          </cell>
          <cell r="L974">
            <v>182942.47</v>
          </cell>
          <cell r="N974">
            <v>0</v>
          </cell>
          <cell r="O974">
            <v>0</v>
          </cell>
          <cell r="R974">
            <v>410905.5</v>
          </cell>
        </row>
        <row r="975">
          <cell r="B975">
            <v>620330</v>
          </cell>
          <cell r="C975" t="str">
            <v xml:space="preserve"> Insurance Expense</v>
          </cell>
          <cell r="D975">
            <v>6973242.0499999998</v>
          </cell>
          <cell r="F975">
            <v>6973242.0499999998</v>
          </cell>
          <cell r="G975">
            <v>4162743.98</v>
          </cell>
          <cell r="L975">
            <v>4162743.98</v>
          </cell>
          <cell r="N975">
            <v>0</v>
          </cell>
          <cell r="O975">
            <v>0</v>
          </cell>
          <cell r="R975">
            <v>11135986.029999999</v>
          </cell>
        </row>
        <row r="976">
          <cell r="B976">
            <v>620331</v>
          </cell>
          <cell r="C976" t="str">
            <v xml:space="preserve"> New Royalty Costs</v>
          </cell>
          <cell r="F976">
            <v>0</v>
          </cell>
          <cell r="L976">
            <v>0</v>
          </cell>
          <cell r="O976">
            <v>0</v>
          </cell>
          <cell r="R976">
            <v>0</v>
          </cell>
        </row>
        <row r="977">
          <cell r="B977">
            <v>620340</v>
          </cell>
          <cell r="C977" t="str">
            <v xml:space="preserve"> Corporate Donations</v>
          </cell>
          <cell r="D977">
            <v>214552</v>
          </cell>
          <cell r="F977">
            <v>214552</v>
          </cell>
          <cell r="G977">
            <v>269198</v>
          </cell>
          <cell r="L977">
            <v>269198</v>
          </cell>
          <cell r="N977">
            <v>0</v>
          </cell>
          <cell r="O977">
            <v>0</v>
          </cell>
          <cell r="P977">
            <v>1169594.08</v>
          </cell>
          <cell r="R977">
            <v>1653344.08</v>
          </cell>
        </row>
        <row r="978">
          <cell r="B978">
            <v>620350</v>
          </cell>
          <cell r="C978" t="str">
            <v xml:space="preserve"> Corporate Sponsorships</v>
          </cell>
          <cell r="D978">
            <v>488385.01</v>
          </cell>
          <cell r="F978">
            <v>488385.01</v>
          </cell>
          <cell r="G978">
            <v>1424340.78</v>
          </cell>
          <cell r="L978">
            <v>1424340.78</v>
          </cell>
          <cell r="N978">
            <v>0</v>
          </cell>
          <cell r="O978">
            <v>0</v>
          </cell>
          <cell r="P978">
            <v>75000</v>
          </cell>
          <cell r="R978">
            <v>1987725.79</v>
          </cell>
        </row>
        <row r="979">
          <cell r="B979">
            <v>620360</v>
          </cell>
          <cell r="C979" t="str">
            <v xml:space="preserve"> Membership Fees</v>
          </cell>
          <cell r="D979">
            <v>623205.23</v>
          </cell>
          <cell r="F979">
            <v>623205.23</v>
          </cell>
          <cell r="G979">
            <v>950424.48</v>
          </cell>
          <cell r="L979">
            <v>950424.48</v>
          </cell>
          <cell r="N979">
            <v>0</v>
          </cell>
          <cell r="O979">
            <v>0</v>
          </cell>
          <cell r="R979">
            <v>1573629.71</v>
          </cell>
        </row>
        <row r="980">
          <cell r="B980">
            <v>620380</v>
          </cell>
          <cell r="C980" t="str">
            <v xml:space="preserve"> License Fees</v>
          </cell>
          <cell r="D980">
            <v>594170.52</v>
          </cell>
          <cell r="F980">
            <v>594170.52</v>
          </cell>
          <cell r="G980">
            <v>142273.49</v>
          </cell>
          <cell r="L980">
            <v>142273.49</v>
          </cell>
          <cell r="N980">
            <v>0</v>
          </cell>
          <cell r="O980">
            <v>0</v>
          </cell>
          <cell r="R980">
            <v>736444.01</v>
          </cell>
        </row>
        <row r="981">
          <cell r="B981">
            <v>620490</v>
          </cell>
          <cell r="C981" t="str">
            <v xml:space="preserve"> Other Costs/General Misc</v>
          </cell>
          <cell r="D981">
            <v>57023630.619999997</v>
          </cell>
          <cell r="F981">
            <v>57023630.619999997</v>
          </cell>
          <cell r="G981">
            <v>48450437.5</v>
          </cell>
          <cell r="H981">
            <v>1181460.9099999999</v>
          </cell>
          <cell r="K981">
            <v>-125684.48</v>
          </cell>
          <cell r="L981">
            <v>49506213.93</v>
          </cell>
          <cell r="N981">
            <v>0</v>
          </cell>
          <cell r="O981">
            <v>0</v>
          </cell>
          <cell r="P981">
            <v>226537.22</v>
          </cell>
          <cell r="R981">
            <v>106756381.77</v>
          </cell>
        </row>
        <row r="982">
          <cell r="B982">
            <v>620494</v>
          </cell>
          <cell r="C982" t="str">
            <v xml:space="preserve"> Bad Debt Expense</v>
          </cell>
          <cell r="D982">
            <v>461285.67</v>
          </cell>
          <cell r="F982">
            <v>461285.67</v>
          </cell>
          <cell r="G982">
            <v>32670374.620000001</v>
          </cell>
          <cell r="H982">
            <v>240773.57</v>
          </cell>
          <cell r="K982">
            <v>0</v>
          </cell>
          <cell r="L982">
            <v>32911148.190000001</v>
          </cell>
          <cell r="N982">
            <v>0</v>
          </cell>
          <cell r="O982">
            <v>0</v>
          </cell>
          <cell r="R982">
            <v>33372433.860000003</v>
          </cell>
        </row>
        <row r="983">
          <cell r="B983">
            <v>620496</v>
          </cell>
          <cell r="C983" t="str">
            <v xml:space="preserve"> Misc Cost Det in Prj Cost OMA</v>
          </cell>
          <cell r="D983">
            <v>-108061.99</v>
          </cell>
          <cell r="F983">
            <v>-108061.99</v>
          </cell>
          <cell r="G983">
            <v>-126371.47</v>
          </cell>
          <cell r="L983">
            <v>-126371.47</v>
          </cell>
          <cell r="N983">
            <v>0</v>
          </cell>
          <cell r="O983">
            <v>0</v>
          </cell>
          <cell r="P983">
            <v>-101000</v>
          </cell>
          <cell r="R983">
            <v>-335433.46000000002</v>
          </cell>
        </row>
        <row r="984">
          <cell r="B984">
            <v>620498</v>
          </cell>
          <cell r="C984" t="str">
            <v xml:space="preserve"> Damage Claim Settlement</v>
          </cell>
          <cell r="D984">
            <v>21057.16</v>
          </cell>
          <cell r="F984">
            <v>21057.16</v>
          </cell>
          <cell r="G984">
            <v>30429.64</v>
          </cell>
          <cell r="L984">
            <v>30429.64</v>
          </cell>
          <cell r="N984">
            <v>0</v>
          </cell>
          <cell r="O984">
            <v>0</v>
          </cell>
          <cell r="R984">
            <v>51486.8</v>
          </cell>
        </row>
        <row r="985">
          <cell r="B985">
            <v>620500</v>
          </cell>
          <cell r="C985" t="str">
            <v xml:space="preserve"> Bad Debt Recovery</v>
          </cell>
          <cell r="F985">
            <v>0</v>
          </cell>
          <cell r="G985">
            <v>-1002827.58</v>
          </cell>
          <cell r="H985">
            <v>-15298.03</v>
          </cell>
          <cell r="L985">
            <v>-1018125.61</v>
          </cell>
          <cell r="O985">
            <v>0</v>
          </cell>
          <cell r="R985">
            <v>-1018125.61</v>
          </cell>
          <cell r="S985" t="str">
            <v>13.10</v>
          </cell>
        </row>
        <row r="986">
          <cell r="B986">
            <v>620510</v>
          </cell>
          <cell r="C986" t="str">
            <v xml:space="preserve"> Comp &amp; Other Eq Costs &lt;$2K</v>
          </cell>
          <cell r="D986">
            <v>235640.47</v>
          </cell>
          <cell r="F986">
            <v>235640.47</v>
          </cell>
          <cell r="G986">
            <v>343794.69</v>
          </cell>
          <cell r="L986">
            <v>343794.69</v>
          </cell>
          <cell r="N986">
            <v>0</v>
          </cell>
          <cell r="O986">
            <v>0</v>
          </cell>
          <cell r="R986">
            <v>579435.16</v>
          </cell>
        </row>
        <row r="987">
          <cell r="B987">
            <v>620520</v>
          </cell>
          <cell r="C987" t="str">
            <v xml:space="preserve"> T&amp;WE Costs</v>
          </cell>
          <cell r="D987">
            <v>2197387.16</v>
          </cell>
          <cell r="F987">
            <v>2197387.16</v>
          </cell>
          <cell r="G987">
            <v>1645688.66</v>
          </cell>
          <cell r="L987">
            <v>1645688.66</v>
          </cell>
          <cell r="N987">
            <v>0</v>
          </cell>
          <cell r="O987">
            <v>0</v>
          </cell>
          <cell r="R987">
            <v>3843075.8200000003</v>
          </cell>
        </row>
        <row r="988">
          <cell r="B988">
            <v>620525</v>
          </cell>
          <cell r="C988" t="str">
            <v xml:space="preserve"> Helicopter Rental</v>
          </cell>
          <cell r="D988">
            <v>2467825.2000000002</v>
          </cell>
          <cell r="F988">
            <v>2467825.2000000002</v>
          </cell>
          <cell r="G988">
            <v>207300.7</v>
          </cell>
          <cell r="L988">
            <v>207300.7</v>
          </cell>
          <cell r="N988">
            <v>0</v>
          </cell>
          <cell r="O988">
            <v>0</v>
          </cell>
          <cell r="R988">
            <v>2675125.9000000004</v>
          </cell>
        </row>
        <row r="989">
          <cell r="B989">
            <v>620526</v>
          </cell>
          <cell r="C989" t="str">
            <v xml:space="preserve"> TWE External Repairs &amp; Parts</v>
          </cell>
          <cell r="D989">
            <v>22535908.800000001</v>
          </cell>
          <cell r="F989">
            <v>22535908.800000001</v>
          </cell>
          <cell r="G989">
            <v>17883026.870000001</v>
          </cell>
          <cell r="L989">
            <v>17883026.870000001</v>
          </cell>
          <cell r="N989">
            <v>0</v>
          </cell>
          <cell r="O989">
            <v>0</v>
          </cell>
          <cell r="R989">
            <v>40418935.670000002</v>
          </cell>
        </row>
        <row r="990">
          <cell r="B990">
            <v>620528</v>
          </cell>
          <cell r="C990" t="str">
            <v xml:space="preserve"> TWE Forced Rental Costs</v>
          </cell>
          <cell r="D990">
            <v>14649986.15</v>
          </cell>
          <cell r="F990">
            <v>14649986.15</v>
          </cell>
          <cell r="G990">
            <v>2427928.9900000002</v>
          </cell>
          <cell r="L990">
            <v>2427928.9900000002</v>
          </cell>
          <cell r="N990">
            <v>0</v>
          </cell>
          <cell r="O990">
            <v>0</v>
          </cell>
          <cell r="R990">
            <v>17077915.140000001</v>
          </cell>
        </row>
        <row r="991">
          <cell r="B991">
            <v>620529</v>
          </cell>
          <cell r="C991" t="str">
            <v xml:space="preserve"> TWE Insurance Fees</v>
          </cell>
          <cell r="D991">
            <v>1502212.22</v>
          </cell>
          <cell r="F991">
            <v>1502212.22</v>
          </cell>
          <cell r="G991">
            <v>1187995.93</v>
          </cell>
          <cell r="L991">
            <v>1187995.93</v>
          </cell>
          <cell r="N991">
            <v>0</v>
          </cell>
          <cell r="O991">
            <v>0</v>
          </cell>
          <cell r="R991">
            <v>2690208.15</v>
          </cell>
        </row>
        <row r="992">
          <cell r="B992">
            <v>620530</v>
          </cell>
          <cell r="C992" t="str">
            <v xml:space="preserve"> TWE License Fees</v>
          </cell>
          <cell r="D992">
            <v>1372508.79</v>
          </cell>
          <cell r="F992">
            <v>1372508.79</v>
          </cell>
          <cell r="G992">
            <v>1085422.4099999999</v>
          </cell>
          <cell r="L992">
            <v>1085422.4099999999</v>
          </cell>
          <cell r="N992">
            <v>0</v>
          </cell>
          <cell r="O992">
            <v>0</v>
          </cell>
          <cell r="R992">
            <v>2457931.2000000002</v>
          </cell>
        </row>
        <row r="993">
          <cell r="B993">
            <v>620532</v>
          </cell>
          <cell r="C993" t="str">
            <v xml:space="preserve"> TWE Inspections &amp; Testing</v>
          </cell>
          <cell r="D993">
            <v>366669.82</v>
          </cell>
          <cell r="F993">
            <v>366669.82</v>
          </cell>
          <cell r="G993">
            <v>289973.84000000003</v>
          </cell>
          <cell r="L993">
            <v>289973.84000000003</v>
          </cell>
          <cell r="N993">
            <v>0</v>
          </cell>
          <cell r="O993">
            <v>0</v>
          </cell>
          <cell r="R993">
            <v>656643.66</v>
          </cell>
        </row>
        <row r="994">
          <cell r="B994">
            <v>620590</v>
          </cell>
          <cell r="C994" t="str">
            <v xml:space="preserve"> Other Equipment Costs</v>
          </cell>
          <cell r="D994">
            <v>99704.89</v>
          </cell>
          <cell r="F994">
            <v>99704.89</v>
          </cell>
          <cell r="G994">
            <v>35531.94</v>
          </cell>
          <cell r="L994">
            <v>35531.94</v>
          </cell>
          <cell r="N994">
            <v>0</v>
          </cell>
          <cell r="O994">
            <v>0</v>
          </cell>
          <cell r="R994">
            <v>135236.83000000002</v>
          </cell>
        </row>
        <row r="995">
          <cell r="B995">
            <v>620610</v>
          </cell>
          <cell r="C995" t="str">
            <v xml:space="preserve"> Lease Accounting Exp Adjustment</v>
          </cell>
          <cell r="D995">
            <v>1169874.77</v>
          </cell>
          <cell r="F995">
            <v>1169874.77</v>
          </cell>
          <cell r="G995">
            <v>1168940.52</v>
          </cell>
          <cell r="L995">
            <v>1168940.52</v>
          </cell>
          <cell r="N995">
            <v>0</v>
          </cell>
          <cell r="O995">
            <v>0</v>
          </cell>
          <cell r="R995">
            <v>2338815.29</v>
          </cell>
        </row>
        <row r="996">
          <cell r="B996">
            <v>620611</v>
          </cell>
          <cell r="C996" t="str">
            <v xml:space="preserve"> Telephone</v>
          </cell>
          <cell r="D996">
            <v>-7761.55</v>
          </cell>
          <cell r="F996">
            <v>-7761.55</v>
          </cell>
          <cell r="G996">
            <v>2249681.16</v>
          </cell>
          <cell r="L996">
            <v>2249681.16</v>
          </cell>
          <cell r="N996">
            <v>0</v>
          </cell>
          <cell r="O996">
            <v>0</v>
          </cell>
          <cell r="P996">
            <v>13935.32</v>
          </cell>
          <cell r="R996">
            <v>2255854.9300000002</v>
          </cell>
        </row>
        <row r="997">
          <cell r="B997">
            <v>620612</v>
          </cell>
          <cell r="C997" t="str">
            <v xml:space="preserve"> External Telecom costs general</v>
          </cell>
          <cell r="D997">
            <v>9194105.5199999996</v>
          </cell>
          <cell r="F997">
            <v>9194105.5199999996</v>
          </cell>
          <cell r="G997">
            <v>1000122.07</v>
          </cell>
          <cell r="L997">
            <v>1000122.07</v>
          </cell>
          <cell r="N997">
            <v>0</v>
          </cell>
          <cell r="O997">
            <v>0</v>
          </cell>
          <cell r="R997">
            <v>10194227.59</v>
          </cell>
        </row>
        <row r="998">
          <cell r="B998">
            <v>620620</v>
          </cell>
          <cell r="C998" t="str">
            <v xml:space="preserve"> Facility Costs - General</v>
          </cell>
          <cell r="D998">
            <v>32862101.59</v>
          </cell>
          <cell r="E998">
            <v>718.27</v>
          </cell>
          <cell r="F998">
            <v>32862819.859999999</v>
          </cell>
          <cell r="G998">
            <v>45121925.390000001</v>
          </cell>
          <cell r="H998">
            <v>64.8</v>
          </cell>
          <cell r="L998">
            <v>45121990.189999998</v>
          </cell>
          <cell r="N998">
            <v>0</v>
          </cell>
          <cell r="O998">
            <v>0</v>
          </cell>
          <cell r="R998">
            <v>77984810.049999997</v>
          </cell>
        </row>
        <row r="999">
          <cell r="B999">
            <v>620630</v>
          </cell>
          <cell r="C999" t="str">
            <v xml:space="preserve"> Facility Costs - Leases</v>
          </cell>
          <cell r="F999">
            <v>0</v>
          </cell>
          <cell r="L999">
            <v>0</v>
          </cell>
          <cell r="O999">
            <v>0</v>
          </cell>
          <cell r="R999">
            <v>0</v>
          </cell>
        </row>
        <row r="1000">
          <cell r="B1000">
            <v>620640</v>
          </cell>
          <cell r="C1000" t="str">
            <v xml:space="preserve"> Facility Costs - Utilities</v>
          </cell>
          <cell r="D1000">
            <v>11872.68</v>
          </cell>
          <cell r="F1000">
            <v>11872.68</v>
          </cell>
          <cell r="G1000">
            <v>214936.57</v>
          </cell>
          <cell r="L1000">
            <v>214936.57</v>
          </cell>
          <cell r="N1000">
            <v>0</v>
          </cell>
          <cell r="O1000">
            <v>0</v>
          </cell>
          <cell r="R1000">
            <v>226809.25</v>
          </cell>
        </row>
        <row r="1001">
          <cell r="B1001">
            <v>620700</v>
          </cell>
          <cell r="C1001" t="str">
            <v xml:space="preserve"> Telecom Customer Build Costs</v>
          </cell>
          <cell r="F1001">
            <v>0</v>
          </cell>
          <cell r="L1001">
            <v>0</v>
          </cell>
          <cell r="O1001">
            <v>0</v>
          </cell>
          <cell r="R1001">
            <v>0</v>
          </cell>
        </row>
        <row r="1002">
          <cell r="B1002">
            <v>620730</v>
          </cell>
          <cell r="C1002" t="str">
            <v xml:space="preserve"> Telecom Co-Location Expenses</v>
          </cell>
          <cell r="F1002">
            <v>0</v>
          </cell>
          <cell r="L1002">
            <v>0</v>
          </cell>
          <cell r="O1002">
            <v>0</v>
          </cell>
          <cell r="R1002">
            <v>0</v>
          </cell>
        </row>
        <row r="1003">
          <cell r="B1003">
            <v>620900</v>
          </cell>
          <cell r="C1003" t="str">
            <v xml:space="preserve"> WBS level 1 transfers in/out - allowable costs</v>
          </cell>
          <cell r="D1003">
            <v>6971772.6100000003</v>
          </cell>
          <cell r="F1003">
            <v>6971772.6100000003</v>
          </cell>
          <cell r="G1003">
            <v>-759402.96</v>
          </cell>
          <cell r="H1003">
            <v>1073082.69</v>
          </cell>
          <cell r="L1003">
            <v>313679.73</v>
          </cell>
          <cell r="N1003">
            <v>0</v>
          </cell>
          <cell r="O1003">
            <v>0</v>
          </cell>
          <cell r="R1003">
            <v>7285452.3399999999</v>
          </cell>
        </row>
        <row r="1004">
          <cell r="B1004">
            <v>620901</v>
          </cell>
          <cell r="C1004" t="str">
            <v xml:space="preserve"> WBS level 1 transfers in/out - Disallowable costs</v>
          </cell>
          <cell r="D1004">
            <v>-2105905.3199999998</v>
          </cell>
          <cell r="F1004">
            <v>-2105905.3199999998</v>
          </cell>
          <cell r="L1004">
            <v>0</v>
          </cell>
          <cell r="O1004">
            <v>0</v>
          </cell>
          <cell r="R1004">
            <v>-2105905.3199999998</v>
          </cell>
        </row>
        <row r="1005">
          <cell r="B1005">
            <v>645000</v>
          </cell>
          <cell r="C1005" t="str">
            <v xml:space="preserve"> Self Insurance Claims</v>
          </cell>
          <cell r="D1005">
            <v>305151.63</v>
          </cell>
          <cell r="F1005">
            <v>305151.63</v>
          </cell>
          <cell r="G1005">
            <v>201119.82</v>
          </cell>
          <cell r="L1005">
            <v>201119.82</v>
          </cell>
          <cell r="N1005">
            <v>0</v>
          </cell>
          <cell r="O1005">
            <v>0</v>
          </cell>
          <cell r="R1005">
            <v>506271.45</v>
          </cell>
        </row>
        <row r="1006">
          <cell r="B1006">
            <v>660000</v>
          </cell>
          <cell r="C1006" t="str">
            <v xml:space="preserve"> Property Tax Expense</v>
          </cell>
          <cell r="D1006">
            <v>59143852.439999998</v>
          </cell>
          <cell r="F1006">
            <v>59143852.439999998</v>
          </cell>
          <cell r="G1006">
            <v>5082750.71</v>
          </cell>
          <cell r="L1006">
            <v>5082750.71</v>
          </cell>
          <cell r="N1006">
            <v>0</v>
          </cell>
          <cell r="O1006">
            <v>0</v>
          </cell>
          <cell r="R1006">
            <v>64226603.149999999</v>
          </cell>
        </row>
        <row r="1007">
          <cell r="B1007">
            <v>660002</v>
          </cell>
          <cell r="C1007" t="str">
            <v xml:space="preserve"> First Nation Rights Payments</v>
          </cell>
          <cell r="D1007">
            <v>2043221.11</v>
          </cell>
          <cell r="F1007">
            <v>2043221.11</v>
          </cell>
          <cell r="G1007">
            <v>33568.720000000001</v>
          </cell>
          <cell r="L1007">
            <v>33568.720000000001</v>
          </cell>
          <cell r="O1007">
            <v>0</v>
          </cell>
          <cell r="R1007">
            <v>2076789.83</v>
          </cell>
        </row>
        <row r="1008">
          <cell r="B1008">
            <v>660003</v>
          </cell>
          <cell r="C1008" t="str">
            <v xml:space="preserve"> Rights Payments - Non First Nations</v>
          </cell>
          <cell r="D1008">
            <v>4263527.37</v>
          </cell>
          <cell r="F1008">
            <v>4263527.37</v>
          </cell>
          <cell r="G1008">
            <v>314973.2</v>
          </cell>
          <cell r="L1008">
            <v>314973.2</v>
          </cell>
          <cell r="O1008">
            <v>0</v>
          </cell>
          <cell r="R1008">
            <v>4578500.57</v>
          </cell>
        </row>
        <row r="1009">
          <cell r="B1009">
            <v>660600</v>
          </cell>
          <cell r="C1009" t="str">
            <v xml:space="preserve"> Gross Rev Charge - Water Lease</v>
          </cell>
          <cell r="F1009">
            <v>0</v>
          </cell>
          <cell r="L1009">
            <v>0</v>
          </cell>
          <cell r="O1009">
            <v>0</v>
          </cell>
          <cell r="R1009">
            <v>0</v>
          </cell>
        </row>
        <row r="1010">
          <cell r="B1010">
            <v>670000</v>
          </cell>
          <cell r="C1010" t="str">
            <v xml:space="preserve"> Cancel / Write Off Costs (Allowable)</v>
          </cell>
          <cell r="D1010">
            <v>475251.78</v>
          </cell>
          <cell r="F1010">
            <v>475251.78</v>
          </cell>
          <cell r="G1010">
            <v>-286272.61</v>
          </cell>
          <cell r="H1010">
            <v>26744.01</v>
          </cell>
          <cell r="L1010">
            <v>-259528.59999999998</v>
          </cell>
          <cell r="O1010">
            <v>0</v>
          </cell>
          <cell r="R1010">
            <v>215723.18000000005</v>
          </cell>
        </row>
        <row r="1011">
          <cell r="B1011">
            <v>675000</v>
          </cell>
          <cell r="C1011" t="str">
            <v xml:space="preserve"> Treasury Charges to Financing</v>
          </cell>
          <cell r="D1011">
            <v>-1279572.3600000001</v>
          </cell>
          <cell r="F1011">
            <v>-1279572.3600000001</v>
          </cell>
          <cell r="G1011">
            <v>-842790.13</v>
          </cell>
          <cell r="L1011">
            <v>-842790.13</v>
          </cell>
          <cell r="N1011">
            <v>0</v>
          </cell>
          <cell r="O1011">
            <v>0</v>
          </cell>
          <cell r="R1011">
            <v>-2122362.4900000002</v>
          </cell>
        </row>
        <row r="1012">
          <cell r="B1012">
            <v>688000</v>
          </cell>
          <cell r="C1012" t="str">
            <v xml:space="preserve"> Corporate Misc &amp; Other Costs</v>
          </cell>
          <cell r="D1012">
            <v>-1122439.52</v>
          </cell>
          <cell r="F1012">
            <v>-1122439.52</v>
          </cell>
          <cell r="G1012">
            <v>-2086649.96</v>
          </cell>
          <cell r="H1012">
            <v>-1093.51</v>
          </cell>
          <cell r="K1012">
            <v>0</v>
          </cell>
          <cell r="L1012">
            <v>-2087743.47</v>
          </cell>
          <cell r="N1012">
            <v>0</v>
          </cell>
          <cell r="O1012">
            <v>0</v>
          </cell>
          <cell r="P1012">
            <v>-11798067</v>
          </cell>
          <cell r="R1012">
            <v>-15008249.99</v>
          </cell>
        </row>
        <row r="1013">
          <cell r="B1013">
            <v>690005</v>
          </cell>
          <cell r="C1013" t="str">
            <v xml:space="preserve"> OMA Costs Journalized</v>
          </cell>
          <cell r="D1013">
            <v>-1517909.71</v>
          </cell>
          <cell r="F1013">
            <v>-1517909.71</v>
          </cell>
          <cell r="G1013">
            <v>-1232836.17</v>
          </cell>
          <cell r="L1013">
            <v>-1232836.17</v>
          </cell>
          <cell r="N1013">
            <v>0</v>
          </cell>
          <cell r="O1013">
            <v>0</v>
          </cell>
          <cell r="P1013">
            <v>-1931076.58</v>
          </cell>
          <cell r="R1013">
            <v>-4681822.46</v>
          </cell>
        </row>
        <row r="1014">
          <cell r="B1014">
            <v>690010</v>
          </cell>
          <cell r="C1014" t="str">
            <v xml:space="preserve"> Ovhead recoverd-(nonCAPTL,RT7)</v>
          </cell>
          <cell r="D1014">
            <v>-116679399.73</v>
          </cell>
          <cell r="F1014">
            <v>-116679399.73</v>
          </cell>
          <cell r="G1014">
            <v>-82065513.079999998</v>
          </cell>
          <cell r="H1014">
            <v>-1151100.67</v>
          </cell>
          <cell r="L1014">
            <v>-83216613.75</v>
          </cell>
          <cell r="N1014">
            <v>0</v>
          </cell>
          <cell r="O1014">
            <v>0</v>
          </cell>
          <cell r="R1014">
            <v>-199896013.48000002</v>
          </cell>
        </row>
        <row r="1015">
          <cell r="B1015">
            <v>690012</v>
          </cell>
          <cell r="C1015" t="str">
            <v xml:space="preserve"> Material Surcharge</v>
          </cell>
          <cell r="D1015">
            <v>-14888377.550000001</v>
          </cell>
          <cell r="F1015">
            <v>-14888377.550000001</v>
          </cell>
          <cell r="G1015">
            <v>-13841409.23</v>
          </cell>
          <cell r="H1015">
            <v>-346241.08</v>
          </cell>
          <cell r="L1015">
            <v>-14187650.310000001</v>
          </cell>
          <cell r="N1015">
            <v>0</v>
          </cell>
          <cell r="O1015">
            <v>0</v>
          </cell>
          <cell r="R1015">
            <v>-29076027.859999999</v>
          </cell>
        </row>
        <row r="1016">
          <cell r="B1016">
            <v>690013</v>
          </cell>
          <cell r="C1016" t="str">
            <v xml:space="preserve"> Mat SC Adjustment Allowable</v>
          </cell>
          <cell r="F1016">
            <v>0</v>
          </cell>
          <cell r="L1016">
            <v>0</v>
          </cell>
          <cell r="O1016">
            <v>0</v>
          </cell>
          <cell r="R1016">
            <v>0</v>
          </cell>
        </row>
        <row r="1017">
          <cell r="B1017">
            <v>690017</v>
          </cell>
          <cell r="C1017" t="str">
            <v xml:space="preserve"> Interest -Allowable</v>
          </cell>
          <cell r="D1017">
            <v>38928506.409999996</v>
          </cell>
          <cell r="F1017">
            <v>38928506.409999996</v>
          </cell>
          <cell r="G1017">
            <v>7602039.0199999996</v>
          </cell>
          <cell r="H1017">
            <v>66339.67</v>
          </cell>
          <cell r="L1017">
            <v>7668378.6899999995</v>
          </cell>
          <cell r="N1017">
            <v>0</v>
          </cell>
          <cell r="O1017">
            <v>0</v>
          </cell>
          <cell r="R1017">
            <v>46596885.099999994</v>
          </cell>
        </row>
        <row r="1018">
          <cell r="B1018">
            <v>690018</v>
          </cell>
          <cell r="C1018" t="str">
            <v xml:space="preserve"> Interest- DisallowableV_T056A2V_T056A2</v>
          </cell>
          <cell r="D1018">
            <v>1599962.63</v>
          </cell>
          <cell r="F1018">
            <v>1599962.63</v>
          </cell>
          <cell r="G1018">
            <v>317643.58</v>
          </cell>
          <cell r="H1018">
            <v>1425.62</v>
          </cell>
          <cell r="L1018">
            <v>319069.2</v>
          </cell>
          <cell r="N1018">
            <v>0</v>
          </cell>
          <cell r="O1018">
            <v>0</v>
          </cell>
          <cell r="R1018">
            <v>1919031.8299999998</v>
          </cell>
        </row>
        <row r="1019">
          <cell r="B1019">
            <v>690020</v>
          </cell>
          <cell r="C1019" t="str">
            <v xml:space="preserve"> Labour Recov @ Std (Billable Wk)</v>
          </cell>
          <cell r="D1019">
            <v>-364652466.60000002</v>
          </cell>
          <cell r="F1019">
            <v>-364652466.60000002</v>
          </cell>
          <cell r="G1019">
            <v>-303131131.13</v>
          </cell>
          <cell r="H1019">
            <v>-6613335.2000000002</v>
          </cell>
          <cell r="L1019">
            <v>-309744466.32999998</v>
          </cell>
          <cell r="N1019">
            <v>0</v>
          </cell>
          <cell r="O1019">
            <v>0</v>
          </cell>
          <cell r="R1019">
            <v>-674396932.93000007</v>
          </cell>
        </row>
        <row r="1020">
          <cell r="B1020">
            <v>690025</v>
          </cell>
          <cell r="C1020" t="str">
            <v xml:space="preserve"> Labour Recovery Disallowed</v>
          </cell>
          <cell r="D1020">
            <v>463230.89</v>
          </cell>
          <cell r="F1020">
            <v>463230.89</v>
          </cell>
          <cell r="L1020">
            <v>0</v>
          </cell>
          <cell r="O1020">
            <v>0</v>
          </cell>
          <cell r="R1020">
            <v>463230.89</v>
          </cell>
        </row>
        <row r="1021">
          <cell r="B1021">
            <v>690040</v>
          </cell>
          <cell r="C1021" t="str">
            <v xml:space="preserve"> TWE&amp; TOOL RECOVERY</v>
          </cell>
          <cell r="D1021">
            <v>-36237639.829999998</v>
          </cell>
          <cell r="F1021">
            <v>-36237639.829999998</v>
          </cell>
          <cell r="G1021">
            <v>-52550220.009999998</v>
          </cell>
          <cell r="H1021">
            <v>-1117688.6499999999</v>
          </cell>
          <cell r="L1021">
            <v>-53667908.659999996</v>
          </cell>
          <cell r="N1021">
            <v>0</v>
          </cell>
          <cell r="O1021">
            <v>0</v>
          </cell>
          <cell r="R1021">
            <v>-89905548.489999995</v>
          </cell>
        </row>
        <row r="1022">
          <cell r="B1022">
            <v>690045</v>
          </cell>
          <cell r="C1022" t="str">
            <v xml:space="preserve"> Equipment Recovery Disallowed</v>
          </cell>
          <cell r="D1022">
            <v>2550.31</v>
          </cell>
          <cell r="F1022">
            <v>2550.31</v>
          </cell>
          <cell r="G1022">
            <v>-60037.08</v>
          </cell>
          <cell r="L1022">
            <v>-60037.08</v>
          </cell>
          <cell r="O1022">
            <v>0</v>
          </cell>
          <cell r="R1022">
            <v>-57486.770000000004</v>
          </cell>
        </row>
        <row r="1023">
          <cell r="B1023">
            <v>690046</v>
          </cell>
          <cell r="C1023" t="str">
            <v xml:space="preserve"> Material Surcharge Recovered Disallowable</v>
          </cell>
          <cell r="F1023">
            <v>0</v>
          </cell>
          <cell r="L1023">
            <v>0</v>
          </cell>
          <cell r="O1023">
            <v>0</v>
          </cell>
          <cell r="R1023">
            <v>0</v>
          </cell>
        </row>
        <row r="1024">
          <cell r="B1024">
            <v>690047</v>
          </cell>
          <cell r="C1024" t="str">
            <v xml:space="preserve"> Corp Ovhd Recovery Disallowed</v>
          </cell>
          <cell r="D1024">
            <v>5.3</v>
          </cell>
          <cell r="F1024">
            <v>5.3</v>
          </cell>
          <cell r="G1024">
            <v>1921.97</v>
          </cell>
          <cell r="L1024">
            <v>1921.97</v>
          </cell>
          <cell r="O1024">
            <v>0</v>
          </cell>
          <cell r="R1024">
            <v>1927.27</v>
          </cell>
        </row>
        <row r="1025">
          <cell r="B1025">
            <v>690050</v>
          </cell>
          <cell r="C1025" t="str">
            <v xml:space="preserve"> Standard Labour Adj Allowable</v>
          </cell>
          <cell r="D1025">
            <v>-10564001.310000001</v>
          </cell>
          <cell r="F1025">
            <v>-10564001.310000001</v>
          </cell>
          <cell r="G1025">
            <v>5576946.8899999997</v>
          </cell>
          <cell r="H1025">
            <v>33031.65</v>
          </cell>
          <cell r="L1025">
            <v>5609978.54</v>
          </cell>
          <cell r="N1025">
            <v>0</v>
          </cell>
          <cell r="O1025">
            <v>0</v>
          </cell>
          <cell r="P1025">
            <v>2544669.4700000002</v>
          </cell>
          <cell r="R1025">
            <v>-2409353.3000000003</v>
          </cell>
        </row>
        <row r="1026">
          <cell r="B1026">
            <v>690051</v>
          </cell>
          <cell r="C1026" t="str">
            <v xml:space="preserve"> Material Consumption</v>
          </cell>
          <cell r="D1026">
            <v>301069610.05000001</v>
          </cell>
          <cell r="F1026">
            <v>301069610.05000001</v>
          </cell>
          <cell r="G1026">
            <v>122787926.22</v>
          </cell>
          <cell r="H1026">
            <v>2466849.8199999998</v>
          </cell>
          <cell r="K1026">
            <v>0</v>
          </cell>
          <cell r="L1026">
            <v>125254776.03999999</v>
          </cell>
          <cell r="N1026">
            <v>0</v>
          </cell>
          <cell r="O1026">
            <v>0</v>
          </cell>
          <cell r="P1026">
            <v>55611.12</v>
          </cell>
          <cell r="R1026">
            <v>426379997.21000004</v>
          </cell>
        </row>
        <row r="1027">
          <cell r="B1027">
            <v>690052</v>
          </cell>
          <cell r="C1027" t="str">
            <v xml:space="preserve"> Contract Costs and Services</v>
          </cell>
          <cell r="D1027">
            <v>13173946.65</v>
          </cell>
          <cell r="F1027">
            <v>13173946.65</v>
          </cell>
          <cell r="G1027">
            <v>172815.5</v>
          </cell>
          <cell r="L1027">
            <v>172815.5</v>
          </cell>
          <cell r="N1027">
            <v>0</v>
          </cell>
          <cell r="O1027">
            <v>0</v>
          </cell>
          <cell r="R1027">
            <v>13346762.15</v>
          </cell>
        </row>
        <row r="1028">
          <cell r="B1028">
            <v>690053</v>
          </cell>
          <cell r="C1028" t="str">
            <v xml:space="preserve"> Miscellaneous Consumption</v>
          </cell>
          <cell r="D1028">
            <v>7028038</v>
          </cell>
          <cell r="F1028">
            <v>7028038</v>
          </cell>
          <cell r="G1028">
            <v>12097921.74</v>
          </cell>
          <cell r="H1028">
            <v>7500</v>
          </cell>
          <cell r="L1028">
            <v>12105421.74</v>
          </cell>
          <cell r="N1028">
            <v>0</v>
          </cell>
          <cell r="O1028">
            <v>0</v>
          </cell>
          <cell r="R1028">
            <v>19133459.740000002</v>
          </cell>
        </row>
        <row r="1029">
          <cell r="B1029">
            <v>690054</v>
          </cell>
          <cell r="C1029" t="str">
            <v xml:space="preserve"> Fleet Adj Allowable</v>
          </cell>
          <cell r="D1029">
            <v>-1631290.91</v>
          </cell>
          <cell r="F1029">
            <v>-1631290.91</v>
          </cell>
          <cell r="G1029">
            <v>-496954.25</v>
          </cell>
          <cell r="H1029">
            <v>391.5</v>
          </cell>
          <cell r="L1029">
            <v>-496562.75</v>
          </cell>
          <cell r="N1029">
            <v>0</v>
          </cell>
          <cell r="O1029">
            <v>0</v>
          </cell>
          <cell r="R1029">
            <v>-2127853.66</v>
          </cell>
        </row>
        <row r="1030">
          <cell r="B1030">
            <v>690055</v>
          </cell>
          <cell r="C1030" t="str">
            <v xml:space="preserve"> External Equipment Rentals</v>
          </cell>
          <cell r="D1030">
            <v>28100047.960000001</v>
          </cell>
          <cell r="F1030">
            <v>28100047.960000001</v>
          </cell>
          <cell r="G1030">
            <v>1982100.31</v>
          </cell>
          <cell r="L1030">
            <v>1982100.31</v>
          </cell>
          <cell r="N1030">
            <v>0</v>
          </cell>
          <cell r="O1030">
            <v>0</v>
          </cell>
          <cell r="R1030">
            <v>30082148.27</v>
          </cell>
        </row>
        <row r="1031">
          <cell r="B1031">
            <v>690056</v>
          </cell>
          <cell r="C1031" t="str">
            <v xml:space="preserve"> Fuel Consumption</v>
          </cell>
          <cell r="D1031">
            <v>6200.48</v>
          </cell>
          <cell r="F1031">
            <v>6200.48</v>
          </cell>
          <cell r="G1031">
            <v>1114.7</v>
          </cell>
          <cell r="L1031">
            <v>1114.7</v>
          </cell>
          <cell r="N1031">
            <v>0</v>
          </cell>
          <cell r="O1031">
            <v>0</v>
          </cell>
          <cell r="R1031">
            <v>7315.1799999999994</v>
          </cell>
        </row>
        <row r="1032">
          <cell r="B1032">
            <v>690060</v>
          </cell>
          <cell r="C1032" t="str">
            <v xml:space="preserve"> Standard Labour Adjustment Disallowable</v>
          </cell>
          <cell r="D1032">
            <v>-594447.09</v>
          </cell>
          <cell r="F1032">
            <v>-594447.09</v>
          </cell>
          <cell r="G1032">
            <v>133121.85</v>
          </cell>
          <cell r="L1032">
            <v>133121.85</v>
          </cell>
          <cell r="N1032">
            <v>0</v>
          </cell>
          <cell r="O1032">
            <v>0</v>
          </cell>
          <cell r="R1032">
            <v>-461325.24</v>
          </cell>
        </row>
        <row r="1033">
          <cell r="B1033">
            <v>690063</v>
          </cell>
          <cell r="C1033" t="str">
            <v xml:space="preserve"> Material Surcharge Adjustment Disallowable</v>
          </cell>
          <cell r="F1033">
            <v>0</v>
          </cell>
          <cell r="L1033">
            <v>0</v>
          </cell>
          <cell r="O1033">
            <v>0</v>
          </cell>
          <cell r="R1033">
            <v>0</v>
          </cell>
        </row>
        <row r="1034">
          <cell r="B1034">
            <v>690064</v>
          </cell>
          <cell r="C1034" t="str">
            <v xml:space="preserve"> Fleeet Adjustment Disallowable</v>
          </cell>
          <cell r="D1034">
            <v>-220926.82</v>
          </cell>
          <cell r="F1034">
            <v>-220926.82</v>
          </cell>
          <cell r="G1034">
            <v>-112683.99</v>
          </cell>
          <cell r="L1034">
            <v>-112683.99</v>
          </cell>
          <cell r="N1034">
            <v>0</v>
          </cell>
          <cell r="O1034">
            <v>0</v>
          </cell>
          <cell r="R1034">
            <v>-333610.81</v>
          </cell>
        </row>
        <row r="1035">
          <cell r="B1035">
            <v>690070</v>
          </cell>
          <cell r="C1035" t="str">
            <v xml:space="preserve"> OHSC Overhead Mngt Fee</v>
          </cell>
          <cell r="D1035">
            <v>-2277211.29</v>
          </cell>
          <cell r="F1035">
            <v>-2277211.29</v>
          </cell>
          <cell r="G1035">
            <v>-3273451.49</v>
          </cell>
          <cell r="L1035">
            <v>-3273451.49</v>
          </cell>
          <cell r="N1035">
            <v>0</v>
          </cell>
          <cell r="O1035">
            <v>0</v>
          </cell>
          <cell r="P1035">
            <v>2378399.2799999998</v>
          </cell>
          <cell r="R1035">
            <v>-3172263.5000000005</v>
          </cell>
        </row>
        <row r="1036">
          <cell r="B1036">
            <v>690090</v>
          </cell>
          <cell r="C1036" t="str">
            <v xml:space="preserve"> Labour O/U Adj</v>
          </cell>
          <cell r="D1036">
            <v>-9677773.2699999996</v>
          </cell>
          <cell r="F1036">
            <v>-9677773.2699999996</v>
          </cell>
          <cell r="G1036">
            <v>1989524.43</v>
          </cell>
          <cell r="H1036">
            <v>436741.5</v>
          </cell>
          <cell r="L1036">
            <v>2426265.9299999997</v>
          </cell>
          <cell r="N1036">
            <v>0</v>
          </cell>
          <cell r="O1036">
            <v>0</v>
          </cell>
          <cell r="R1036">
            <v>-7251507.3399999999</v>
          </cell>
        </row>
        <row r="1037">
          <cell r="B1037">
            <v>690091</v>
          </cell>
          <cell r="C1037" t="str">
            <v xml:space="preserve"> Fleet O/U Adj</v>
          </cell>
          <cell r="D1037">
            <v>1284782.56</v>
          </cell>
          <cell r="F1037">
            <v>1284782.56</v>
          </cell>
          <cell r="G1037">
            <v>-1218139.68</v>
          </cell>
          <cell r="H1037">
            <v>-66642.880000000005</v>
          </cell>
          <cell r="L1037">
            <v>-1284782.56</v>
          </cell>
          <cell r="N1037">
            <v>0</v>
          </cell>
          <cell r="O1037">
            <v>0</v>
          </cell>
          <cell r="R1037">
            <v>0</v>
          </cell>
        </row>
        <row r="1038">
          <cell r="B1038">
            <v>690092</v>
          </cell>
          <cell r="C1038" t="str">
            <v xml:space="preserve"> Mat Surcharge O/U Adj</v>
          </cell>
          <cell r="D1038">
            <v>210801.97</v>
          </cell>
          <cell r="F1038">
            <v>210801.97</v>
          </cell>
          <cell r="G1038">
            <v>-134780.29</v>
          </cell>
          <cell r="H1038">
            <v>-76021.679999999993</v>
          </cell>
          <cell r="L1038">
            <v>-210801.97</v>
          </cell>
          <cell r="N1038">
            <v>0</v>
          </cell>
          <cell r="O1038">
            <v>0</v>
          </cell>
          <cell r="R1038">
            <v>0</v>
          </cell>
        </row>
        <row r="1039">
          <cell r="B1039">
            <v>690093</v>
          </cell>
          <cell r="C1039" t="str">
            <v xml:space="preserve"> Material Surcharge Fixed Amount</v>
          </cell>
          <cell r="D1039">
            <v>-296950.96000000002</v>
          </cell>
          <cell r="F1039">
            <v>-296950.96000000002</v>
          </cell>
          <cell r="G1039">
            <v>-206329.12</v>
          </cell>
          <cell r="L1039">
            <v>-206329.12</v>
          </cell>
          <cell r="N1039">
            <v>0</v>
          </cell>
          <cell r="O1039">
            <v>0</v>
          </cell>
          <cell r="R1039">
            <v>-503280.08</v>
          </cell>
        </row>
        <row r="1040">
          <cell r="B1040">
            <v>690094</v>
          </cell>
          <cell r="C1040" t="str">
            <v xml:space="preserve"> Corporate Overhead Adjustment</v>
          </cell>
          <cell r="F1040">
            <v>0</v>
          </cell>
          <cell r="G1040">
            <v>-439305.14</v>
          </cell>
          <cell r="H1040">
            <v>-19386.3</v>
          </cell>
          <cell r="L1040">
            <v>-458691.44</v>
          </cell>
          <cell r="O1040">
            <v>0</v>
          </cell>
          <cell r="R1040">
            <v>-458691.44</v>
          </cell>
        </row>
        <row r="1041">
          <cell r="B1041">
            <v>690095</v>
          </cell>
          <cell r="C1041" t="str">
            <v xml:space="preserve"> Labour OPEB Adj</v>
          </cell>
          <cell r="D1041">
            <v>-832521.97</v>
          </cell>
          <cell r="F1041">
            <v>-832521.97</v>
          </cell>
          <cell r="G1041">
            <v>-17523739.039999999</v>
          </cell>
          <cell r="L1041">
            <v>-17523739.039999999</v>
          </cell>
          <cell r="O1041">
            <v>0</v>
          </cell>
          <cell r="R1041">
            <v>-18356261.009999998</v>
          </cell>
        </row>
        <row r="1042">
          <cell r="B1042">
            <v>690117</v>
          </cell>
          <cell r="C1042" t="str">
            <v xml:space="preserve"> Interest Adjustment -Allowable</v>
          </cell>
          <cell r="D1042">
            <v>-91.49</v>
          </cell>
          <cell r="F1042">
            <v>-91.49</v>
          </cell>
          <cell r="L1042">
            <v>0</v>
          </cell>
          <cell r="O1042">
            <v>0</v>
          </cell>
          <cell r="R1042">
            <v>-91.49</v>
          </cell>
        </row>
        <row r="1043">
          <cell r="B1043">
            <v>690118</v>
          </cell>
          <cell r="C1043" t="str">
            <v xml:space="preserve"> Interest Adjustment -Disallowable</v>
          </cell>
          <cell r="D1043">
            <v>-6.86</v>
          </cell>
          <cell r="F1043">
            <v>-6.86</v>
          </cell>
          <cell r="L1043">
            <v>0</v>
          </cell>
          <cell r="O1043">
            <v>0</v>
          </cell>
          <cell r="R1043">
            <v>-6.86</v>
          </cell>
        </row>
        <row r="1044">
          <cell r="B1044">
            <v>690165</v>
          </cell>
          <cell r="C1044" t="str">
            <v xml:space="preserve"> Capital Contribution for Accruals</v>
          </cell>
          <cell r="D1044">
            <v>-16152585.699999999</v>
          </cell>
          <cell r="F1044">
            <v>-16152585.699999999</v>
          </cell>
          <cell r="G1044">
            <v>-1480315.23</v>
          </cell>
          <cell r="L1044">
            <v>-1480315.23</v>
          </cell>
          <cell r="O1044">
            <v>0</v>
          </cell>
          <cell r="R1044">
            <v>-17632900.93</v>
          </cell>
        </row>
        <row r="1045">
          <cell r="B1045">
            <v>690170</v>
          </cell>
          <cell r="C1045" t="str">
            <v xml:space="preserve"> Inter Company Expenses (non system generated)</v>
          </cell>
          <cell r="D1045">
            <v>22333.75</v>
          </cell>
          <cell r="F1045">
            <v>22333.75</v>
          </cell>
          <cell r="G1045">
            <v>20166.25</v>
          </cell>
          <cell r="L1045">
            <v>20166.25</v>
          </cell>
          <cell r="N1045">
            <v>0</v>
          </cell>
          <cell r="O1045">
            <v>0</v>
          </cell>
          <cell r="R1045">
            <v>42500</v>
          </cell>
        </row>
        <row r="1046">
          <cell r="B1046">
            <v>690174</v>
          </cell>
          <cell r="C1046" t="str">
            <v xml:space="preserve"> AUC Interest Offset Recovery</v>
          </cell>
          <cell r="D1046">
            <v>-38852676.399999999</v>
          </cell>
          <cell r="F1046">
            <v>-38852676.399999999</v>
          </cell>
          <cell r="G1046">
            <v>-7545469</v>
          </cell>
          <cell r="H1046">
            <v>-56159.73</v>
          </cell>
          <cell r="L1046">
            <v>-7601628.7300000004</v>
          </cell>
          <cell r="N1046">
            <v>0</v>
          </cell>
          <cell r="O1046">
            <v>0</v>
          </cell>
          <cell r="R1046">
            <v>-46454305.129999995</v>
          </cell>
        </row>
        <row r="1047">
          <cell r="B1047">
            <v>690175</v>
          </cell>
          <cell r="C1047" t="str">
            <v xml:space="preserve"> Cont capital from Cu</v>
          </cell>
          <cell r="D1047">
            <v>-89296163.799999997</v>
          </cell>
          <cell r="F1047">
            <v>-89296163.799999997</v>
          </cell>
          <cell r="G1047">
            <v>-120989910.54000001</v>
          </cell>
          <cell r="H1047">
            <v>-2135288.6800000002</v>
          </cell>
          <cell r="L1047">
            <v>-123125199.22000001</v>
          </cell>
          <cell r="N1047">
            <v>0</v>
          </cell>
          <cell r="O1047">
            <v>0</v>
          </cell>
          <cell r="R1047">
            <v>-212421363.02000001</v>
          </cell>
        </row>
        <row r="1048">
          <cell r="B1048">
            <v>690176</v>
          </cell>
          <cell r="C1048" t="str">
            <v xml:space="preserve"> Settlement offset - Removal costs</v>
          </cell>
          <cell r="D1048">
            <v>-24100967.609999999</v>
          </cell>
          <cell r="F1048">
            <v>-24100967.609999999</v>
          </cell>
          <cell r="G1048">
            <v>-2461579.9500000002</v>
          </cell>
          <cell r="H1048">
            <v>-33661.769999999997</v>
          </cell>
          <cell r="L1048">
            <v>-2495241.7200000002</v>
          </cell>
          <cell r="N1048">
            <v>0</v>
          </cell>
          <cell r="O1048">
            <v>0</v>
          </cell>
          <cell r="R1048">
            <v>-26596209.329999998</v>
          </cell>
        </row>
        <row r="1049">
          <cell r="B1049">
            <v>690177</v>
          </cell>
          <cell r="C1049" t="str">
            <v xml:space="preserve"> Settlement offset - Contributed capital</v>
          </cell>
          <cell r="D1049">
            <v>101646727.54000001</v>
          </cell>
          <cell r="F1049">
            <v>101646727.54000001</v>
          </cell>
          <cell r="G1049">
            <v>89022475.219999999</v>
          </cell>
          <cell r="H1049">
            <v>2108517.0299999998</v>
          </cell>
          <cell r="L1049">
            <v>91130992.25</v>
          </cell>
          <cell r="O1049">
            <v>0</v>
          </cell>
          <cell r="R1049">
            <v>192777719.79000002</v>
          </cell>
        </row>
        <row r="1050">
          <cell r="B1050">
            <v>690178</v>
          </cell>
          <cell r="C1050" t="str">
            <v xml:space="preserve"> Settlement offset COS Ext</v>
          </cell>
          <cell r="D1050">
            <v>-148974.81</v>
          </cell>
          <cell r="F1050">
            <v>-148974.81</v>
          </cell>
          <cell r="G1050">
            <v>-659739.17000000004</v>
          </cell>
          <cell r="H1050">
            <v>-64.8</v>
          </cell>
          <cell r="L1050">
            <v>-659803.97000000009</v>
          </cell>
          <cell r="N1050">
            <v>0</v>
          </cell>
          <cell r="O1050">
            <v>0</v>
          </cell>
          <cell r="R1050">
            <v>-808778.78</v>
          </cell>
        </row>
        <row r="1051">
          <cell r="B1051">
            <v>690179</v>
          </cell>
          <cell r="C1051" t="str">
            <v xml:space="preserve"> Settlement offset COS Int</v>
          </cell>
          <cell r="D1051">
            <v>-8134897.0700000003</v>
          </cell>
          <cell r="F1051">
            <v>-8134897.0700000003</v>
          </cell>
          <cell r="G1051">
            <v>-252048.91</v>
          </cell>
          <cell r="L1051">
            <v>-252048.91</v>
          </cell>
          <cell r="N1051">
            <v>0</v>
          </cell>
          <cell r="O1051">
            <v>0</v>
          </cell>
          <cell r="R1051">
            <v>-8386945.9800000004</v>
          </cell>
          <cell r="S1051" t="str">
            <v>1.13</v>
          </cell>
        </row>
        <row r="1052">
          <cell r="B1052">
            <v>690180</v>
          </cell>
          <cell r="C1052" t="str">
            <v xml:space="preserve"> AUC offset - Materials</v>
          </cell>
          <cell r="D1052">
            <v>-259092714.27000001</v>
          </cell>
          <cell r="F1052">
            <v>-259092714.27000001</v>
          </cell>
          <cell r="G1052">
            <v>-120868479.48</v>
          </cell>
          <cell r="H1052">
            <v>-2697415.23</v>
          </cell>
          <cell r="L1052">
            <v>-123565894.71000001</v>
          </cell>
          <cell r="N1052">
            <v>0</v>
          </cell>
          <cell r="O1052">
            <v>0</v>
          </cell>
          <cell r="R1052">
            <v>-382658608.98000002</v>
          </cell>
        </row>
        <row r="1053">
          <cell r="B1053">
            <v>690181</v>
          </cell>
          <cell r="C1053" t="str">
            <v xml:space="preserve"> AuC offset - Contracts</v>
          </cell>
          <cell r="D1053">
            <v>-316738192.07999998</v>
          </cell>
          <cell r="F1053">
            <v>-316738192.07999998</v>
          </cell>
          <cell r="G1053">
            <v>-128677071.89</v>
          </cell>
          <cell r="H1053">
            <v>-1822660.83</v>
          </cell>
          <cell r="L1053">
            <v>-130499732.72</v>
          </cell>
          <cell r="N1053">
            <v>0</v>
          </cell>
          <cell r="O1053">
            <v>0</v>
          </cell>
          <cell r="R1053">
            <v>-447237924.79999995</v>
          </cell>
          <cell r="S1053" t="str">
            <v>1.13</v>
          </cell>
        </row>
        <row r="1054">
          <cell r="B1054">
            <v>690182</v>
          </cell>
          <cell r="C1054" t="str">
            <v xml:space="preserve"> AuC Offset - Misc Costs</v>
          </cell>
          <cell r="D1054">
            <v>-76463792.239999995</v>
          </cell>
          <cell r="F1054">
            <v>-76463792.239999995</v>
          </cell>
          <cell r="G1054">
            <v>-80929655.75</v>
          </cell>
          <cell r="H1054">
            <v>-674038.19</v>
          </cell>
          <cell r="L1054">
            <v>-81603693.939999998</v>
          </cell>
          <cell r="N1054">
            <v>0</v>
          </cell>
          <cell r="O1054">
            <v>0</v>
          </cell>
          <cell r="R1054">
            <v>-158067486.18000001</v>
          </cell>
        </row>
        <row r="1055">
          <cell r="B1055">
            <v>690183</v>
          </cell>
          <cell r="C1055" t="str">
            <v xml:space="preserve"> AuC Offset - Equip Rental</v>
          </cell>
          <cell r="D1055">
            <v>-41534884.240000002</v>
          </cell>
          <cell r="F1055">
            <v>-41534884.240000002</v>
          </cell>
          <cell r="G1055">
            <v>-2592387.69</v>
          </cell>
          <cell r="K1055">
            <v>0</v>
          </cell>
          <cell r="L1055">
            <v>-2592387.69</v>
          </cell>
          <cell r="N1055">
            <v>0</v>
          </cell>
          <cell r="O1055">
            <v>0</v>
          </cell>
          <cell r="R1055">
            <v>-44127271.93</v>
          </cell>
        </row>
        <row r="1056">
          <cell r="B1056">
            <v>690184</v>
          </cell>
          <cell r="C1056" t="str">
            <v xml:space="preserve"> AuC Offset - Fuel</v>
          </cell>
          <cell r="D1056">
            <v>-2422.35</v>
          </cell>
          <cell r="F1056">
            <v>-2422.35</v>
          </cell>
          <cell r="G1056">
            <v>-661.26</v>
          </cell>
          <cell r="L1056">
            <v>-661.26</v>
          </cell>
          <cell r="O1056">
            <v>0</v>
          </cell>
          <cell r="R1056">
            <v>-3083.6099999999997</v>
          </cell>
        </row>
        <row r="1057">
          <cell r="B1057">
            <v>690185</v>
          </cell>
          <cell r="C1057" t="str">
            <v xml:space="preserve"> AuC Offset - Proc Card</v>
          </cell>
          <cell r="D1057">
            <v>-7643493.46</v>
          </cell>
          <cell r="F1057">
            <v>-7643493.46</v>
          </cell>
          <cell r="G1057">
            <v>-7966594.9699999997</v>
          </cell>
          <cell r="H1057">
            <v>-173129.09</v>
          </cell>
          <cell r="L1057">
            <v>-8139724.0599999996</v>
          </cell>
          <cell r="N1057">
            <v>0</v>
          </cell>
          <cell r="O1057">
            <v>0</v>
          </cell>
          <cell r="R1057">
            <v>-15783217.52</v>
          </cell>
        </row>
        <row r="1058">
          <cell r="B1058">
            <v>690186</v>
          </cell>
          <cell r="C1058" t="str">
            <v xml:space="preserve"> AUC offset - COS Affiliates</v>
          </cell>
          <cell r="D1058">
            <v>-84810.52</v>
          </cell>
          <cell r="F1058">
            <v>-84810.52</v>
          </cell>
          <cell r="G1058">
            <v>-75918.42</v>
          </cell>
          <cell r="L1058">
            <v>-75918.42</v>
          </cell>
          <cell r="N1058">
            <v>0</v>
          </cell>
          <cell r="O1058">
            <v>0</v>
          </cell>
          <cell r="R1058">
            <v>-160728.94</v>
          </cell>
        </row>
        <row r="1059">
          <cell r="B1059">
            <v>690187</v>
          </cell>
          <cell r="C1059" t="str">
            <v xml:space="preserve"> Settled Interest Disallowed</v>
          </cell>
          <cell r="D1059">
            <v>-1594907.17</v>
          </cell>
          <cell r="F1059">
            <v>-1594907.17</v>
          </cell>
          <cell r="G1059">
            <v>-308105.59999999998</v>
          </cell>
          <cell r="H1059">
            <v>-1132.42</v>
          </cell>
          <cell r="L1059">
            <v>-309238.01999999996</v>
          </cell>
          <cell r="N1059">
            <v>0</v>
          </cell>
          <cell r="O1059">
            <v>0</v>
          </cell>
          <cell r="R1059">
            <v>-1904145.19</v>
          </cell>
        </row>
        <row r="1060">
          <cell r="B1060">
            <v>690190</v>
          </cell>
          <cell r="C1060" t="str">
            <v xml:space="preserve"> AUC offset - cost transferred in/out Allowable</v>
          </cell>
          <cell r="D1060">
            <v>-4930505.76</v>
          </cell>
          <cell r="F1060">
            <v>-4930505.76</v>
          </cell>
          <cell r="G1060">
            <v>1035962.94</v>
          </cell>
          <cell r="H1060">
            <v>-1145070.1100000001</v>
          </cell>
          <cell r="L1060">
            <v>-109107.17000000016</v>
          </cell>
          <cell r="N1060">
            <v>0</v>
          </cell>
          <cell r="O1060">
            <v>0</v>
          </cell>
          <cell r="R1060">
            <v>-5039612.93</v>
          </cell>
        </row>
        <row r="1061">
          <cell r="B1061">
            <v>690191</v>
          </cell>
          <cell r="C1061" t="str">
            <v xml:space="preserve"> AUC offset - cost transferred in/out Disallowable</v>
          </cell>
          <cell r="D1061">
            <v>2105905.3199999998</v>
          </cell>
          <cell r="F1061">
            <v>2105905.3199999998</v>
          </cell>
          <cell r="L1061">
            <v>0</v>
          </cell>
          <cell r="O1061">
            <v>0</v>
          </cell>
          <cell r="R1061">
            <v>2105905.3199999998</v>
          </cell>
        </row>
        <row r="1062">
          <cell r="B1062">
            <v>694000</v>
          </cell>
          <cell r="C1062" t="str">
            <v xml:space="preserve"> Income Tax Expense</v>
          </cell>
          <cell r="D1062">
            <v>31368083.829999998</v>
          </cell>
          <cell r="E1062">
            <v>12447</v>
          </cell>
          <cell r="F1062">
            <v>31380530.829999998</v>
          </cell>
          <cell r="G1062">
            <v>98048589.659999996</v>
          </cell>
          <cell r="H1062">
            <v>-5828673</v>
          </cell>
          <cell r="K1062">
            <v>7272</v>
          </cell>
          <cell r="L1062">
            <v>92227188.659999996</v>
          </cell>
          <cell r="O1062">
            <v>0</v>
          </cell>
          <cell r="P1062">
            <v>-100818839.22</v>
          </cell>
          <cell r="Q1062">
            <v>2987374.99</v>
          </cell>
          <cell r="R1062">
            <v>25776255.259999998</v>
          </cell>
        </row>
        <row r="1063">
          <cell r="B1063">
            <v>694010</v>
          </cell>
          <cell r="C1063" t="str">
            <v xml:space="preserve"> Income Tax - Discrete</v>
          </cell>
          <cell r="D1063">
            <v>-73921</v>
          </cell>
          <cell r="F1063">
            <v>-73921</v>
          </cell>
          <cell r="G1063">
            <v>-689514.74</v>
          </cell>
          <cell r="H1063">
            <v>-6660</v>
          </cell>
          <cell r="L1063">
            <v>-696174.74</v>
          </cell>
          <cell r="O1063">
            <v>0</v>
          </cell>
          <cell r="P1063">
            <v>4448045</v>
          </cell>
          <cell r="Q1063">
            <v>-59173</v>
          </cell>
          <cell r="R1063">
            <v>3618776.26</v>
          </cell>
        </row>
        <row r="1064">
          <cell r="B1064">
            <v>694020</v>
          </cell>
          <cell r="C1064" t="str">
            <v xml:space="preserve"> Deferred Tax Expense</v>
          </cell>
          <cell r="D1064">
            <v>2530723</v>
          </cell>
          <cell r="F1064">
            <v>2530723</v>
          </cell>
          <cell r="G1064">
            <v>-48045587.32</v>
          </cell>
          <cell r="H1064">
            <v>47762</v>
          </cell>
          <cell r="L1064">
            <v>-47997825.32</v>
          </cell>
          <cell r="O1064">
            <v>0</v>
          </cell>
          <cell r="P1064">
            <v>98331388.579999998</v>
          </cell>
          <cell r="Q1064">
            <v>452129</v>
          </cell>
          <cell r="R1064">
            <v>53316415.259999998</v>
          </cell>
        </row>
        <row r="1065">
          <cell r="B1065">
            <v>694030</v>
          </cell>
          <cell r="C1065" t="str">
            <v xml:space="preserve"> Deferred Tax - Discrete</v>
          </cell>
          <cell r="D1065">
            <v>-87679991</v>
          </cell>
          <cell r="F1065">
            <v>-87679991</v>
          </cell>
          <cell r="G1065">
            <v>-44225376</v>
          </cell>
          <cell r="H1065">
            <v>26534</v>
          </cell>
          <cell r="L1065">
            <v>-44198842</v>
          </cell>
          <cell r="O1065">
            <v>0</v>
          </cell>
          <cell r="P1065">
            <v>-735760349</v>
          </cell>
          <cell r="Q1065">
            <v>59426</v>
          </cell>
          <cell r="R1065">
            <v>-867579756</v>
          </cell>
        </row>
        <row r="1066">
          <cell r="B1066">
            <v>698030</v>
          </cell>
          <cell r="C1066" t="str">
            <v xml:space="preserve"> Business Model Control Acct</v>
          </cell>
          <cell r="D1066">
            <v>23659521.219999999</v>
          </cell>
          <cell r="F1066">
            <v>23659521.219999999</v>
          </cell>
          <cell r="G1066">
            <v>8460593.9000000004</v>
          </cell>
          <cell r="L1066">
            <v>8460593.9000000004</v>
          </cell>
          <cell r="N1066">
            <v>0</v>
          </cell>
          <cell r="O1066">
            <v>0</v>
          </cell>
          <cell r="R1066">
            <v>32120115.119999997</v>
          </cell>
        </row>
        <row r="1067">
          <cell r="B1067">
            <v>699998</v>
          </cell>
          <cell r="C1067" t="str">
            <v xml:space="preserve"> FI-CO Reconciliation Account</v>
          </cell>
          <cell r="D1067">
            <v>-155675917.11000001</v>
          </cell>
          <cell r="E1067">
            <v>-718.27</v>
          </cell>
          <cell r="F1067">
            <v>-155676635.38000003</v>
          </cell>
          <cell r="G1067">
            <v>140552993.96000001</v>
          </cell>
          <cell r="H1067">
            <v>14768852.439999999</v>
          </cell>
          <cell r="K1067">
            <v>125684.48</v>
          </cell>
          <cell r="L1067">
            <v>155447530.88</v>
          </cell>
          <cell r="N1067">
            <v>0</v>
          </cell>
          <cell r="O1067">
            <v>0</v>
          </cell>
          <cell r="P1067">
            <v>239822.5</v>
          </cell>
          <cell r="R1067">
            <v>10717.999999970198</v>
          </cell>
        </row>
        <row r="1068">
          <cell r="B1068">
            <v>708500</v>
          </cell>
          <cell r="C1068" t="str">
            <v xml:space="preserve"> Fuel Exp - Remote Communities</v>
          </cell>
          <cell r="F1068">
            <v>0</v>
          </cell>
          <cell r="G1068">
            <v>46.35</v>
          </cell>
          <cell r="L1068">
            <v>46.35</v>
          </cell>
          <cell r="N1068">
            <v>0</v>
          </cell>
          <cell r="O1068">
            <v>0</v>
          </cell>
          <cell r="R1068">
            <v>46.35</v>
          </cell>
        </row>
        <row r="1069">
          <cell r="B1069">
            <v>741100</v>
          </cell>
          <cell r="C1069" t="str">
            <v xml:space="preserve"> Depr Exp - Generation Plant</v>
          </cell>
          <cell r="F1069">
            <v>0</v>
          </cell>
          <cell r="L1069">
            <v>0</v>
          </cell>
          <cell r="O1069">
            <v>0</v>
          </cell>
          <cell r="R1069">
            <v>0</v>
          </cell>
        </row>
        <row r="1070">
          <cell r="B1070">
            <v>741101</v>
          </cell>
          <cell r="C1070" t="str">
            <v xml:space="preserve"> Dep Exp - Transmission Plant</v>
          </cell>
          <cell r="D1070">
            <v>315961802.73000002</v>
          </cell>
          <cell r="F1070">
            <v>315961802.73000002</v>
          </cell>
          <cell r="L1070">
            <v>0</v>
          </cell>
          <cell r="O1070">
            <v>0</v>
          </cell>
          <cell r="R1070">
            <v>315961802.73000002</v>
          </cell>
        </row>
        <row r="1071">
          <cell r="B1071">
            <v>741102</v>
          </cell>
          <cell r="C1071" t="str">
            <v xml:space="preserve"> Dep Exp - Distribution Plant</v>
          </cell>
          <cell r="D1071">
            <v>-39710.43</v>
          </cell>
          <cell r="F1071">
            <v>-39710.43</v>
          </cell>
          <cell r="G1071">
            <v>245518149.63999999</v>
          </cell>
          <cell r="H1071">
            <v>4077805.82</v>
          </cell>
          <cell r="L1071">
            <v>249595955.45999998</v>
          </cell>
          <cell r="N1071">
            <v>0</v>
          </cell>
          <cell r="O1071">
            <v>0</v>
          </cell>
          <cell r="R1071">
            <v>249556245.02999997</v>
          </cell>
        </row>
        <row r="1072">
          <cell r="B1072">
            <v>741103</v>
          </cell>
          <cell r="C1072" t="str">
            <v xml:space="preserve"> Dep Exp - General Plant</v>
          </cell>
          <cell r="D1072">
            <v>49102389.909999996</v>
          </cell>
          <cell r="F1072">
            <v>49102389.909999996</v>
          </cell>
          <cell r="G1072">
            <v>19319268.84</v>
          </cell>
          <cell r="H1072">
            <v>179285.61</v>
          </cell>
          <cell r="L1072">
            <v>19498554.449999999</v>
          </cell>
          <cell r="N1072">
            <v>0</v>
          </cell>
          <cell r="O1072">
            <v>0</v>
          </cell>
          <cell r="R1072">
            <v>68600944.359999999</v>
          </cell>
        </row>
        <row r="1073">
          <cell r="B1073">
            <v>741200</v>
          </cell>
          <cell r="C1073" t="str">
            <v xml:space="preserve"> Dep Exp - General Plt - MFA</v>
          </cell>
          <cell r="D1073">
            <v>9067434.8499999996</v>
          </cell>
          <cell r="F1073">
            <v>9067434.8499999996</v>
          </cell>
          <cell r="G1073">
            <v>9513373.6500000004</v>
          </cell>
          <cell r="H1073">
            <v>27535.01</v>
          </cell>
          <cell r="L1073">
            <v>9540908.6600000001</v>
          </cell>
          <cell r="N1073">
            <v>0</v>
          </cell>
          <cell r="O1073">
            <v>0</v>
          </cell>
          <cell r="R1073">
            <v>18608343.509999998</v>
          </cell>
        </row>
        <row r="1074">
          <cell r="B1074">
            <v>741300</v>
          </cell>
          <cell r="C1074" t="str">
            <v xml:space="preserve"> Dep Exp - General Plt - TWE</v>
          </cell>
          <cell r="D1074">
            <v>13920911.859999999</v>
          </cell>
          <cell r="F1074">
            <v>13920911.859999999</v>
          </cell>
          <cell r="G1074">
            <v>27883627.23</v>
          </cell>
          <cell r="H1074">
            <v>6187.27</v>
          </cell>
          <cell r="L1074">
            <v>27889814.5</v>
          </cell>
          <cell r="N1074">
            <v>0</v>
          </cell>
          <cell r="O1074">
            <v>0</v>
          </cell>
          <cell r="R1074">
            <v>41810726.359999999</v>
          </cell>
        </row>
        <row r="1075">
          <cell r="B1075">
            <v>741390</v>
          </cell>
          <cell r="C1075" t="str">
            <v xml:space="preserve"> Capitalized Depr Redistributio</v>
          </cell>
          <cell r="D1075">
            <v>-14422884</v>
          </cell>
          <cell r="F1075">
            <v>-14422884</v>
          </cell>
          <cell r="G1075">
            <v>-17697231.120000001</v>
          </cell>
          <cell r="L1075">
            <v>-17697231.120000001</v>
          </cell>
          <cell r="O1075">
            <v>0</v>
          </cell>
          <cell r="R1075">
            <v>-32120115.120000001</v>
          </cell>
        </row>
        <row r="1076">
          <cell r="B1076">
            <v>741400</v>
          </cell>
          <cell r="C1076" t="str">
            <v xml:space="preserve"> Dep Exp - General Plt - Tools</v>
          </cell>
          <cell r="D1076">
            <v>1282891.42</v>
          </cell>
          <cell r="F1076">
            <v>1282891.42</v>
          </cell>
          <cell r="G1076">
            <v>1345984.51</v>
          </cell>
          <cell r="H1076">
            <v>15329.41</v>
          </cell>
          <cell r="L1076">
            <v>1361313.92</v>
          </cell>
          <cell r="N1076">
            <v>0</v>
          </cell>
          <cell r="O1076">
            <v>0</v>
          </cell>
          <cell r="R1076">
            <v>2644205.34</v>
          </cell>
        </row>
        <row r="1077">
          <cell r="B1077">
            <v>741500</v>
          </cell>
          <cell r="C1077" t="str">
            <v xml:space="preserve"> Real Estate:Sale Gain/Loss</v>
          </cell>
          <cell r="D1077">
            <v>-2002202.26</v>
          </cell>
          <cell r="F1077">
            <v>-2002202.26</v>
          </cell>
          <cell r="L1077">
            <v>0</v>
          </cell>
          <cell r="O1077">
            <v>0</v>
          </cell>
          <cell r="R1077">
            <v>-2002202.26</v>
          </cell>
        </row>
        <row r="1078">
          <cell r="B1078">
            <v>741510</v>
          </cell>
          <cell r="C1078" t="str">
            <v xml:space="preserve"> Maj FA:Gain on Disposition</v>
          </cell>
          <cell r="D1078">
            <v>1757.22</v>
          </cell>
          <cell r="F1078">
            <v>1757.22</v>
          </cell>
          <cell r="G1078">
            <v>-68801.27</v>
          </cell>
          <cell r="L1078">
            <v>-68801.27</v>
          </cell>
          <cell r="O1078">
            <v>0</v>
          </cell>
          <cell r="R1078">
            <v>-67044.05</v>
          </cell>
        </row>
        <row r="1079">
          <cell r="B1079">
            <v>741520</v>
          </cell>
          <cell r="C1079" t="str">
            <v xml:space="preserve"> MFAs:Gain on Disposition</v>
          </cell>
          <cell r="D1079">
            <v>-385105.51</v>
          </cell>
          <cell r="F1079">
            <v>-385105.51</v>
          </cell>
          <cell r="G1079">
            <v>-404045.2</v>
          </cell>
          <cell r="L1079">
            <v>-404045.2</v>
          </cell>
          <cell r="N1079">
            <v>0</v>
          </cell>
          <cell r="O1079">
            <v>0</v>
          </cell>
          <cell r="R1079">
            <v>-789150.71</v>
          </cell>
        </row>
        <row r="1080">
          <cell r="B1080">
            <v>741530</v>
          </cell>
          <cell r="C1080" t="str">
            <v xml:space="preserve"> Asset Rem &amp; Reloc Expense</v>
          </cell>
          <cell r="D1080">
            <v>39554263.310000002</v>
          </cell>
          <cell r="F1080">
            <v>39554263.310000002</v>
          </cell>
          <cell r="G1080">
            <v>59252864.719999999</v>
          </cell>
          <cell r="H1080">
            <v>1507274.64</v>
          </cell>
          <cell r="L1080">
            <v>60760139.359999999</v>
          </cell>
          <cell r="N1080">
            <v>0</v>
          </cell>
          <cell r="O1080">
            <v>0</v>
          </cell>
          <cell r="R1080">
            <v>100314402.67</v>
          </cell>
        </row>
        <row r="1081">
          <cell r="B1081">
            <v>741700</v>
          </cell>
          <cell r="C1081" t="str">
            <v xml:space="preserve"> Dep Exp - Intangible Software</v>
          </cell>
          <cell r="D1081">
            <v>21425811.559999999</v>
          </cell>
          <cell r="F1081">
            <v>21425811.559999999</v>
          </cell>
          <cell r="G1081">
            <v>47459551.549999997</v>
          </cell>
          <cell r="H1081">
            <v>22742.5</v>
          </cell>
          <cell r="L1081">
            <v>47482294.049999997</v>
          </cell>
          <cell r="N1081">
            <v>0</v>
          </cell>
          <cell r="O1081">
            <v>0</v>
          </cell>
          <cell r="R1081">
            <v>68908105.609999999</v>
          </cell>
        </row>
        <row r="1082">
          <cell r="B1082">
            <v>741701</v>
          </cell>
          <cell r="C1082" t="str">
            <v xml:space="preserve"> Dep Exp - Intangible Contributed Capital</v>
          </cell>
          <cell r="D1082">
            <v>250857.05</v>
          </cell>
          <cell r="F1082">
            <v>250857.05</v>
          </cell>
          <cell r="G1082">
            <v>-190088.48</v>
          </cell>
          <cell r="H1082">
            <v>-5523.92</v>
          </cell>
          <cell r="L1082">
            <v>-195612.40000000002</v>
          </cell>
          <cell r="O1082">
            <v>0</v>
          </cell>
          <cell r="R1082">
            <v>55244.649999999965</v>
          </cell>
        </row>
        <row r="1083">
          <cell r="B1083">
            <v>741703</v>
          </cell>
          <cell r="C1083" t="str">
            <v xml:space="preserve"> Interco Dep Exp - Intangible Contributed Capital</v>
          </cell>
          <cell r="D1083">
            <v>943951.69</v>
          </cell>
          <cell r="F1083">
            <v>943951.69</v>
          </cell>
          <cell r="G1083">
            <v>4720114.67</v>
          </cell>
          <cell r="H1083">
            <v>287112.71999999997</v>
          </cell>
          <cell r="L1083">
            <v>5007227.3899999997</v>
          </cell>
          <cell r="N1083">
            <v>0</v>
          </cell>
          <cell r="O1083">
            <v>0</v>
          </cell>
          <cell r="R1083">
            <v>5951179.0800000001</v>
          </cell>
        </row>
        <row r="1084">
          <cell r="B1084">
            <v>741705</v>
          </cell>
          <cell r="C1084" t="str">
            <v xml:space="preserve"> Interco Dep Exp - Fixed Assets</v>
          </cell>
          <cell r="D1084">
            <v>-969716.88</v>
          </cell>
          <cell r="F1084">
            <v>-969716.88</v>
          </cell>
          <cell r="G1084">
            <v>-207306.6</v>
          </cell>
          <cell r="L1084">
            <v>-207306.6</v>
          </cell>
          <cell r="O1084">
            <v>0</v>
          </cell>
          <cell r="R1084">
            <v>-1177023.48</v>
          </cell>
        </row>
        <row r="1085">
          <cell r="B1085">
            <v>741900</v>
          </cell>
          <cell r="C1085" t="str">
            <v xml:space="preserve"> LDCs Depreciation Expense</v>
          </cell>
          <cell r="F1085">
            <v>0</v>
          </cell>
          <cell r="L1085">
            <v>0</v>
          </cell>
          <cell r="O1085">
            <v>0</v>
          </cell>
          <cell r="R1085">
            <v>0</v>
          </cell>
        </row>
        <row r="1086">
          <cell r="B1086">
            <v>753050</v>
          </cell>
          <cell r="C1086" t="str">
            <v xml:space="preserve"> Amort of Enviro Reg Assets</v>
          </cell>
          <cell r="D1086">
            <v>7657476.9199999999</v>
          </cell>
          <cell r="F1086">
            <v>7657476.9199999999</v>
          </cell>
          <cell r="G1086">
            <v>14262557.65</v>
          </cell>
          <cell r="L1086">
            <v>14262557.65</v>
          </cell>
          <cell r="O1086">
            <v>0</v>
          </cell>
          <cell r="R1086">
            <v>21920034.57</v>
          </cell>
        </row>
        <row r="1087">
          <cell r="B1087">
            <v>756001</v>
          </cell>
          <cell r="C1087" t="str">
            <v xml:space="preserve"> Unrealized Fx Gains/Losses</v>
          </cell>
          <cell r="D1087">
            <v>1249.58</v>
          </cell>
          <cell r="F1087">
            <v>1249.58</v>
          </cell>
          <cell r="G1087">
            <v>-15355.35</v>
          </cell>
          <cell r="L1087">
            <v>-15355.35</v>
          </cell>
          <cell r="N1087">
            <v>0</v>
          </cell>
          <cell r="O1087">
            <v>0</v>
          </cell>
          <cell r="R1087">
            <v>-14105.77</v>
          </cell>
        </row>
        <row r="1088">
          <cell r="B1088">
            <v>760000</v>
          </cell>
          <cell r="C1088" t="str">
            <v xml:space="preserve"> Financng Chrg-Treasury Support</v>
          </cell>
          <cell r="D1088">
            <v>1881182.28</v>
          </cell>
          <cell r="F1088">
            <v>1881182.28</v>
          </cell>
          <cell r="G1088">
            <v>1012944.29</v>
          </cell>
          <cell r="L1088">
            <v>1012944.29</v>
          </cell>
          <cell r="O1088">
            <v>0</v>
          </cell>
          <cell r="R1088">
            <v>2894126.5700000003</v>
          </cell>
          <cell r="S1088" t="str">
            <v>1.9</v>
          </cell>
        </row>
        <row r="1089">
          <cell r="B1089">
            <v>761000</v>
          </cell>
          <cell r="C1089" t="str">
            <v xml:space="preserve"> Gain/Loss On Rate Swaps</v>
          </cell>
          <cell r="F1089">
            <v>0</v>
          </cell>
          <cell r="L1089">
            <v>0</v>
          </cell>
          <cell r="O1089">
            <v>0</v>
          </cell>
          <cell r="R1089">
            <v>0</v>
          </cell>
          <cell r="S1089" t="str">
            <v>1.9</v>
          </cell>
        </row>
        <row r="1090">
          <cell r="B1090">
            <v>761010</v>
          </cell>
          <cell r="C1090" t="str">
            <v xml:space="preserve"> Interest Costs/Credits</v>
          </cell>
          <cell r="D1090">
            <v>235121.98</v>
          </cell>
          <cell r="F1090">
            <v>235121.98</v>
          </cell>
          <cell r="G1090">
            <v>197642.89</v>
          </cell>
          <cell r="L1090">
            <v>197642.89</v>
          </cell>
          <cell r="N1090">
            <v>0</v>
          </cell>
          <cell r="O1090">
            <v>0</v>
          </cell>
          <cell r="R1090">
            <v>432764.87</v>
          </cell>
          <cell r="S1090" t="str">
            <v>1.9</v>
          </cell>
        </row>
        <row r="1091">
          <cell r="B1091">
            <v>761110</v>
          </cell>
          <cell r="C1091" t="str">
            <v xml:space="preserve"> Interest Costs Bonds</v>
          </cell>
          <cell r="F1091">
            <v>0</v>
          </cell>
          <cell r="L1091">
            <v>0</v>
          </cell>
          <cell r="O1091">
            <v>0</v>
          </cell>
          <cell r="R1091">
            <v>0</v>
          </cell>
          <cell r="S1091" t="str">
            <v>1.9</v>
          </cell>
        </row>
        <row r="1092">
          <cell r="B1092">
            <v>761120</v>
          </cell>
          <cell r="C1092" t="str">
            <v xml:space="preserve"> Bond Discount/Premium Amortiza</v>
          </cell>
          <cell r="D1092">
            <v>0</v>
          </cell>
          <cell r="F1092">
            <v>0</v>
          </cell>
          <cell r="G1092">
            <v>0</v>
          </cell>
          <cell r="L1092">
            <v>0</v>
          </cell>
          <cell r="O1092">
            <v>0</v>
          </cell>
          <cell r="R1092">
            <v>0</v>
          </cell>
        </row>
        <row r="1093">
          <cell r="B1093">
            <v>761121</v>
          </cell>
          <cell r="C1093" t="str">
            <v xml:space="preserve"> Bond Discount/Premium Amort Interco</v>
          </cell>
          <cell r="D1093">
            <v>-331990.19</v>
          </cell>
          <cell r="F1093">
            <v>-331990.19</v>
          </cell>
          <cell r="G1093">
            <v>-444927.53</v>
          </cell>
          <cell r="L1093">
            <v>-444927.53</v>
          </cell>
          <cell r="O1093">
            <v>0</v>
          </cell>
          <cell r="R1093">
            <v>-776917.72</v>
          </cell>
        </row>
        <row r="1094">
          <cell r="B1094">
            <v>761130</v>
          </cell>
          <cell r="C1094" t="str">
            <v xml:space="preserve"> unearned int. amortization</v>
          </cell>
          <cell r="F1094">
            <v>0</v>
          </cell>
          <cell r="L1094">
            <v>0</v>
          </cell>
          <cell r="O1094">
            <v>0</v>
          </cell>
          <cell r="R1094">
            <v>0</v>
          </cell>
        </row>
        <row r="1095">
          <cell r="B1095">
            <v>761140</v>
          </cell>
          <cell r="C1095" t="str">
            <v xml:space="preserve"> Interest - Short Term Notes</v>
          </cell>
          <cell r="F1095">
            <v>0</v>
          </cell>
          <cell r="L1095">
            <v>0</v>
          </cell>
          <cell r="O1095">
            <v>0</v>
          </cell>
          <cell r="R1095">
            <v>0</v>
          </cell>
        </row>
        <row r="1096">
          <cell r="B1096">
            <v>761150</v>
          </cell>
          <cell r="C1096" t="str">
            <v xml:space="preserve"> CP Program Fees</v>
          </cell>
          <cell r="F1096">
            <v>0</v>
          </cell>
          <cell r="L1096">
            <v>0</v>
          </cell>
          <cell r="O1096">
            <v>0</v>
          </cell>
          <cell r="R1096">
            <v>0</v>
          </cell>
        </row>
        <row r="1097">
          <cell r="B1097">
            <v>761200</v>
          </cell>
          <cell r="C1097" t="str">
            <v xml:space="preserve"> Inter-co Bond Interest Expense</v>
          </cell>
          <cell r="D1097">
            <v>294788088.56999999</v>
          </cell>
          <cell r="F1097">
            <v>294788088.56999999</v>
          </cell>
          <cell r="G1097">
            <v>184960867.46000001</v>
          </cell>
          <cell r="L1097">
            <v>184960867.46000001</v>
          </cell>
          <cell r="O1097">
            <v>0</v>
          </cell>
          <cell r="Q1097">
            <v>5161500</v>
          </cell>
          <cell r="R1097">
            <v>484910456.02999997</v>
          </cell>
        </row>
        <row r="1098">
          <cell r="B1098">
            <v>761210</v>
          </cell>
          <cell r="C1098" t="str">
            <v xml:space="preserve"> Inter Co. Bond Interest Income</v>
          </cell>
          <cell r="F1098">
            <v>0</v>
          </cell>
          <cell r="L1098">
            <v>0</v>
          </cell>
          <cell r="O1098">
            <v>0</v>
          </cell>
          <cell r="Q1098">
            <v>-1698.63</v>
          </cell>
          <cell r="R1098">
            <v>-1698.63</v>
          </cell>
          <cell r="S1098" t="str">
            <v>1.1</v>
          </cell>
        </row>
        <row r="1099">
          <cell r="B1099">
            <v>761250</v>
          </cell>
          <cell r="C1099" t="str">
            <v xml:space="preserve"> Inter Co. Demand Loan Interest</v>
          </cell>
          <cell r="D1099">
            <v>4074244</v>
          </cell>
          <cell r="E1099">
            <v>-46970</v>
          </cell>
          <cell r="F1099">
            <v>4027274</v>
          </cell>
          <cell r="G1099">
            <v>-722560</v>
          </cell>
          <cell r="H1099">
            <v>3048829</v>
          </cell>
          <cell r="K1099">
            <v>92936</v>
          </cell>
          <cell r="L1099">
            <v>2419205</v>
          </cell>
          <cell r="O1099">
            <v>0</v>
          </cell>
          <cell r="P1099">
            <v>111790</v>
          </cell>
          <cell r="Q1099">
            <v>200285</v>
          </cell>
          <cell r="R1099">
            <v>6758554</v>
          </cell>
        </row>
        <row r="1100">
          <cell r="B1100">
            <v>761260</v>
          </cell>
          <cell r="C1100" t="str">
            <v xml:space="preserve"> Inter Co. Demand Loan Int Inc</v>
          </cell>
          <cell r="F1100">
            <v>0</v>
          </cell>
          <cell r="L1100">
            <v>0</v>
          </cell>
          <cell r="O1100">
            <v>0</v>
          </cell>
          <cell r="R1100">
            <v>0</v>
          </cell>
          <cell r="S1100" t="str">
            <v>1.8.1</v>
          </cell>
        </row>
        <row r="1101">
          <cell r="B1101">
            <v>761300</v>
          </cell>
          <cell r="C1101" t="str">
            <v xml:space="preserve"> FinChg Mark to Market G/L onLTDebt</v>
          </cell>
          <cell r="F1101">
            <v>0</v>
          </cell>
          <cell r="L1101">
            <v>0</v>
          </cell>
          <cell r="O1101">
            <v>0</v>
          </cell>
          <cell r="R1101">
            <v>0</v>
          </cell>
          <cell r="S1101" t="str">
            <v>1.8.1</v>
          </cell>
        </row>
        <row r="1102">
          <cell r="B1102">
            <v>761301</v>
          </cell>
          <cell r="C1102" t="str">
            <v xml:space="preserve"> FinChg Mkt to Mkt G/L onLTDebt IC</v>
          </cell>
          <cell r="D1102">
            <v>1344102.97</v>
          </cell>
          <cell r="F1102">
            <v>1344102.97</v>
          </cell>
          <cell r="G1102">
            <v>73538.320000000007</v>
          </cell>
          <cell r="L1102">
            <v>73538.320000000007</v>
          </cell>
          <cell r="O1102">
            <v>0</v>
          </cell>
          <cell r="R1102">
            <v>1417641.29</v>
          </cell>
        </row>
        <row r="1103">
          <cell r="B1103">
            <v>761310</v>
          </cell>
          <cell r="C1103" t="str">
            <v xml:space="preserve"> FinChg Mark toMarket G/L Int Rt Swp</v>
          </cell>
          <cell r="F1103">
            <v>0</v>
          </cell>
          <cell r="L1103">
            <v>0</v>
          </cell>
          <cell r="O1103">
            <v>0</v>
          </cell>
          <cell r="R1103">
            <v>0</v>
          </cell>
        </row>
        <row r="1104">
          <cell r="B1104">
            <v>761311</v>
          </cell>
          <cell r="C1104" t="str">
            <v xml:space="preserve"> FinChg MtktoMkt G/L Int Rt Swp IC</v>
          </cell>
          <cell r="D1104">
            <v>-4725804.7300000004</v>
          </cell>
          <cell r="F1104">
            <v>-4725804.7300000004</v>
          </cell>
          <cell r="G1104">
            <v>-2807.46</v>
          </cell>
          <cell r="L1104">
            <v>-2807.46</v>
          </cell>
          <cell r="O1104">
            <v>0</v>
          </cell>
          <cell r="R1104">
            <v>-4728612.1900000004</v>
          </cell>
        </row>
        <row r="1105">
          <cell r="B1105">
            <v>761330</v>
          </cell>
          <cell r="C1105" t="str">
            <v xml:space="preserve"> Interest Income Short Term Inv</v>
          </cell>
          <cell r="F1105">
            <v>0</v>
          </cell>
          <cell r="L1105">
            <v>0</v>
          </cell>
          <cell r="O1105">
            <v>0</v>
          </cell>
          <cell r="R1105">
            <v>0</v>
          </cell>
        </row>
        <row r="1106">
          <cell r="B1106">
            <v>761401</v>
          </cell>
          <cell r="C1106" t="str">
            <v xml:space="preserve"> Interest Recovery</v>
          </cell>
          <cell r="D1106">
            <v>8974.98</v>
          </cell>
          <cell r="F1106">
            <v>8974.98</v>
          </cell>
          <cell r="G1106">
            <v>42366.84</v>
          </cell>
          <cell r="L1106">
            <v>42366.84</v>
          </cell>
          <cell r="N1106">
            <v>0</v>
          </cell>
          <cell r="O1106">
            <v>0</v>
          </cell>
          <cell r="R1106">
            <v>51341.819999999992</v>
          </cell>
          <cell r="S1106" t="str">
            <v>1.6</v>
          </cell>
        </row>
        <row r="1107">
          <cell r="B1107">
            <v>761402</v>
          </cell>
          <cell r="C1107" t="str">
            <v xml:space="preserve"> Interest Recovery</v>
          </cell>
          <cell r="D1107">
            <v>-40497635.189999998</v>
          </cell>
          <cell r="F1107">
            <v>-40497635.189999998</v>
          </cell>
          <cell r="G1107">
            <v>-8001630.0499999998</v>
          </cell>
          <cell r="H1107">
            <v>-67895.16</v>
          </cell>
          <cell r="L1107">
            <v>-8069525.21</v>
          </cell>
          <cell r="N1107">
            <v>0</v>
          </cell>
          <cell r="O1107">
            <v>0</v>
          </cell>
          <cell r="R1107">
            <v>-48567160.399999999</v>
          </cell>
          <cell r="S1107" t="str">
            <v>1.8</v>
          </cell>
        </row>
        <row r="1108">
          <cell r="B1108">
            <v>761412</v>
          </cell>
          <cell r="C1108" t="str">
            <v xml:space="preserve"> Interest Improve On Defer Cost</v>
          </cell>
          <cell r="D1108">
            <v>-610544.76</v>
          </cell>
          <cell r="F1108">
            <v>-610544.76</v>
          </cell>
          <cell r="G1108">
            <v>3545898.12</v>
          </cell>
          <cell r="H1108">
            <v>-19886.21</v>
          </cell>
          <cell r="K1108">
            <v>-120378.01</v>
          </cell>
          <cell r="L1108">
            <v>3405633.9000000004</v>
          </cell>
          <cell r="O1108">
            <v>0</v>
          </cell>
          <cell r="R1108">
            <v>2795089.1400000006</v>
          </cell>
          <cell r="S1108" t="str">
            <v>1.8</v>
          </cell>
        </row>
        <row r="1109">
          <cell r="B1109">
            <v>761660</v>
          </cell>
          <cell r="C1109" t="str">
            <v xml:space="preserve"> Int:Customers' Deposits</v>
          </cell>
          <cell r="F1109">
            <v>0</v>
          </cell>
          <cell r="G1109">
            <v>25762.42</v>
          </cell>
          <cell r="H1109">
            <v>239.96</v>
          </cell>
          <cell r="L1109">
            <v>26002.379999999997</v>
          </cell>
          <cell r="O1109">
            <v>0</v>
          </cell>
          <cell r="R1109">
            <v>26002.379999999997</v>
          </cell>
        </row>
        <row r="1110">
          <cell r="B1110">
            <v>761680</v>
          </cell>
          <cell r="C1110" t="str">
            <v xml:space="preserve"> Interest:Credit Interest</v>
          </cell>
          <cell r="F1110">
            <v>0</v>
          </cell>
          <cell r="G1110">
            <v>-16967.09</v>
          </cell>
          <cell r="L1110">
            <v>-16967.09</v>
          </cell>
          <cell r="O1110">
            <v>0</v>
          </cell>
          <cell r="Q1110">
            <v>-8645.83</v>
          </cell>
          <cell r="R1110">
            <v>-25612.92</v>
          </cell>
        </row>
        <row r="1111">
          <cell r="B1111">
            <v>761681</v>
          </cell>
          <cell r="C1111" t="str">
            <v xml:space="preserve"> Non Deductible Interest</v>
          </cell>
          <cell r="D1111">
            <v>930</v>
          </cell>
          <cell r="F1111">
            <v>930</v>
          </cell>
          <cell r="G1111">
            <v>-9905.01</v>
          </cell>
          <cell r="L1111">
            <v>-9905.01</v>
          </cell>
          <cell r="N1111">
            <v>0</v>
          </cell>
          <cell r="O1111">
            <v>0</v>
          </cell>
          <cell r="P1111">
            <v>1981.82</v>
          </cell>
          <cell r="R1111">
            <v>-6993.1900000000005</v>
          </cell>
        </row>
        <row r="1112">
          <cell r="B1112">
            <v>761720</v>
          </cell>
          <cell r="C1112" t="str">
            <v xml:space="preserve"> Int:Bank Dr&amp;Bankg Act'Y Fees</v>
          </cell>
          <cell r="D1112">
            <v>335080.92</v>
          </cell>
          <cell r="F1112">
            <v>335080.92</v>
          </cell>
          <cell r="G1112">
            <v>214488.51</v>
          </cell>
          <cell r="L1112">
            <v>214488.51</v>
          </cell>
          <cell r="N1112">
            <v>0</v>
          </cell>
          <cell r="O1112">
            <v>0</v>
          </cell>
          <cell r="R1112">
            <v>549569.42999999993</v>
          </cell>
        </row>
        <row r="1113">
          <cell r="B1113">
            <v>761730</v>
          </cell>
          <cell r="C1113" t="str">
            <v xml:space="preserve"> Credit Facility Fees</v>
          </cell>
          <cell r="D1113">
            <v>2318950.96</v>
          </cell>
          <cell r="F1113">
            <v>2318950.96</v>
          </cell>
          <cell r="G1113">
            <v>1422131.22</v>
          </cell>
          <cell r="L1113">
            <v>1422131.22</v>
          </cell>
          <cell r="N1113">
            <v>0</v>
          </cell>
          <cell r="O1113">
            <v>0</v>
          </cell>
          <cell r="R1113">
            <v>3741082.1799999997</v>
          </cell>
        </row>
        <row r="1114">
          <cell r="B1114">
            <v>761735</v>
          </cell>
          <cell r="C1114" t="str">
            <v xml:space="preserve"> Amortization - Credit Facility Fees</v>
          </cell>
          <cell r="D1114">
            <v>531508.49</v>
          </cell>
          <cell r="F1114">
            <v>531508.49</v>
          </cell>
          <cell r="G1114">
            <v>325763.26</v>
          </cell>
          <cell r="L1114">
            <v>325763.26</v>
          </cell>
          <cell r="O1114">
            <v>0</v>
          </cell>
          <cell r="R1114">
            <v>857271.75</v>
          </cell>
        </row>
        <row r="1115">
          <cell r="B1115">
            <v>761740</v>
          </cell>
          <cell r="C1115" t="str">
            <v xml:space="preserve"> Letter of Credit Charges &amp; Fee</v>
          </cell>
          <cell r="D1115">
            <v>27948.92</v>
          </cell>
          <cell r="F1115">
            <v>27948.92</v>
          </cell>
          <cell r="G1115">
            <v>17868.990000000002</v>
          </cell>
          <cell r="L1115">
            <v>17868.990000000002</v>
          </cell>
          <cell r="O1115">
            <v>0</v>
          </cell>
          <cell r="R1115">
            <v>45817.91</v>
          </cell>
        </row>
        <row r="1116">
          <cell r="B1116">
            <v>761750</v>
          </cell>
          <cell r="C1116" t="str">
            <v xml:space="preserve"> Trustee Fees</v>
          </cell>
          <cell r="D1116">
            <v>96683.6</v>
          </cell>
          <cell r="F1116">
            <v>96683.6</v>
          </cell>
          <cell r="G1116">
            <v>61814.12</v>
          </cell>
          <cell r="L1116">
            <v>61814.12</v>
          </cell>
          <cell r="O1116">
            <v>0</v>
          </cell>
          <cell r="R1116">
            <v>158497.72</v>
          </cell>
        </row>
        <row r="1117">
          <cell r="B1117">
            <v>761760</v>
          </cell>
          <cell r="C1117" t="str">
            <v xml:space="preserve"> Custodial Fees</v>
          </cell>
          <cell r="D1117">
            <v>384.32</v>
          </cell>
          <cell r="F1117">
            <v>384.32</v>
          </cell>
          <cell r="G1117">
            <v>245.71</v>
          </cell>
          <cell r="L1117">
            <v>245.71</v>
          </cell>
          <cell r="O1117">
            <v>0</v>
          </cell>
          <cell r="R1117">
            <v>630.03</v>
          </cell>
        </row>
        <row r="1118">
          <cell r="B1118">
            <v>761765</v>
          </cell>
          <cell r="C1118" t="str">
            <v xml:space="preserve"> Credit Rating and Filing Fees</v>
          </cell>
          <cell r="D1118">
            <v>1662828.82</v>
          </cell>
          <cell r="F1118">
            <v>1662828.82</v>
          </cell>
          <cell r="G1118">
            <v>1063120.07</v>
          </cell>
          <cell r="L1118">
            <v>1063120.07</v>
          </cell>
          <cell r="O1118">
            <v>0</v>
          </cell>
          <cell r="R1118">
            <v>2725948.89</v>
          </cell>
        </row>
        <row r="1119">
          <cell r="B1119">
            <v>761770</v>
          </cell>
          <cell r="C1119" t="str">
            <v xml:space="preserve"> Amortization-Gain/Loss on Hedg</v>
          </cell>
          <cell r="D1119">
            <v>180315.24</v>
          </cell>
          <cell r="F1119">
            <v>180315.24</v>
          </cell>
          <cell r="G1119">
            <v>77281.899999999994</v>
          </cell>
          <cell r="L1119">
            <v>77281.899999999994</v>
          </cell>
          <cell r="O1119">
            <v>0</v>
          </cell>
          <cell r="R1119">
            <v>257597.13999999998</v>
          </cell>
        </row>
        <row r="1120">
          <cell r="B1120">
            <v>761780</v>
          </cell>
          <cell r="C1120" t="str">
            <v xml:space="preserve"> Amortization -Underwriting Fee</v>
          </cell>
          <cell r="D1120">
            <v>2138024.3199999998</v>
          </cell>
          <cell r="F1120">
            <v>2138024.3199999998</v>
          </cell>
          <cell r="G1120">
            <v>1290459.45</v>
          </cell>
          <cell r="L1120">
            <v>1290459.45</v>
          </cell>
          <cell r="O1120">
            <v>0</v>
          </cell>
          <cell r="R1120">
            <v>3428483.7699999996</v>
          </cell>
        </row>
        <row r="1121">
          <cell r="B1121">
            <v>761790</v>
          </cell>
          <cell r="C1121" t="str">
            <v xml:space="preserve"> Amortization - Prospectus Cost</v>
          </cell>
          <cell r="D1121">
            <v>181622.18</v>
          </cell>
          <cell r="F1121">
            <v>181622.18</v>
          </cell>
          <cell r="G1121">
            <v>96262.01</v>
          </cell>
          <cell r="L1121">
            <v>96262.01</v>
          </cell>
          <cell r="O1121">
            <v>0</v>
          </cell>
          <cell r="R1121">
            <v>277884.19</v>
          </cell>
        </row>
        <row r="1122">
          <cell r="B1122">
            <v>765000</v>
          </cell>
          <cell r="C1122" t="str">
            <v xml:space="preserve"> Foreign Exch Gains And Losses</v>
          </cell>
          <cell r="D1122">
            <v>-40539.49</v>
          </cell>
          <cell r="F1122">
            <v>-40539.49</v>
          </cell>
          <cell r="G1122">
            <v>9293.4500000000007</v>
          </cell>
          <cell r="L1122">
            <v>9293.4500000000007</v>
          </cell>
          <cell r="N1122">
            <v>0</v>
          </cell>
          <cell r="O1122">
            <v>0</v>
          </cell>
          <cell r="R1122">
            <v>-31246.039999999997</v>
          </cell>
        </row>
        <row r="1123">
          <cell r="B1123" t="str">
            <v>AOCI</v>
          </cell>
          <cell r="C1123" t="str">
            <v xml:space="preserve"> Acc Oth Comprehve Incom (AOCI) from OCI by BPC rules</v>
          </cell>
          <cell r="D1123">
            <v>-180315.24</v>
          </cell>
          <cell r="F1123">
            <v>-180315.24</v>
          </cell>
          <cell r="G1123">
            <v>6335575.4000000004</v>
          </cell>
          <cell r="L1123">
            <v>6335575.4000000004</v>
          </cell>
          <cell r="O1123">
            <v>0</v>
          </cell>
          <cell r="Q1123">
            <v>416997</v>
          </cell>
          <cell r="R1123">
            <v>6572257.1600000001</v>
          </cell>
        </row>
        <row r="1124">
          <cell r="B1124" t="str">
            <v>BS_CYNI</v>
          </cell>
          <cell r="C1124" t="str">
            <v xml:space="preserve"> Current Year Net Income (Loss) - Calculated by BPC</v>
          </cell>
          <cell r="D1124">
            <v>-616329233.32000005</v>
          </cell>
          <cell r="E1124">
            <v>-34523</v>
          </cell>
          <cell r="F1124">
            <v>-616363756.32000005</v>
          </cell>
          <cell r="G1124">
            <v>-426959728.94999999</v>
          </cell>
          <cell r="H1124">
            <v>11933089.199999999</v>
          </cell>
          <cell r="K1124">
            <v>-20170.009999999998</v>
          </cell>
          <cell r="L1124">
            <v>-415046809.75999999</v>
          </cell>
          <cell r="N1124">
            <v>0</v>
          </cell>
          <cell r="O1124">
            <v>0</v>
          </cell>
          <cell r="P1124">
            <v>-1004124099.84</v>
          </cell>
          <cell r="Q1124">
            <v>-13244000.710000001</v>
          </cell>
          <cell r="R1124">
            <v>-2048778666.6300001</v>
          </cell>
        </row>
        <row r="1125">
          <cell r="B1125" t="str">
            <v>T00000000</v>
          </cell>
          <cell r="C1125" t="str">
            <v xml:space="preserve"> TOTAL Balance sheet</v>
          </cell>
          <cell r="D1125">
            <v>0</v>
          </cell>
          <cell r="E1125">
            <v>0</v>
          </cell>
          <cell r="F1125">
            <v>0</v>
          </cell>
          <cell r="G1125">
            <v>-9.9999999999999995E-7</v>
          </cell>
          <cell r="H1125">
            <v>0</v>
          </cell>
          <cell r="I1125">
            <v>0</v>
          </cell>
          <cell r="J1125">
            <v>7.9999999999999996E-7</v>
          </cell>
          <cell r="K1125">
            <v>0</v>
          </cell>
          <cell r="L1125">
            <v>-1.9999999999999999E-7</v>
          </cell>
          <cell r="M1125">
            <v>0</v>
          </cell>
          <cell r="N1125">
            <v>-3.0000000000000001E-6</v>
          </cell>
          <cell r="O1125">
            <v>-3.0000000000000001E-6</v>
          </cell>
          <cell r="P1125">
            <v>1.9999999999999999E-7</v>
          </cell>
          <cell r="Q1125">
            <v>0</v>
          </cell>
          <cell r="R1125">
            <v>-3.0000000000000001E-6</v>
          </cell>
        </row>
        <row r="1126">
          <cell r="B1126" t="str">
            <v>T10000000</v>
          </cell>
          <cell r="C1126" t="str">
            <v xml:space="preserve"> Assets</v>
          </cell>
          <cell r="D1126">
            <v>14267330823.969999</v>
          </cell>
          <cell r="E1126">
            <v>6643448.04</v>
          </cell>
          <cell r="F1126">
            <v>14273974272.01</v>
          </cell>
          <cell r="G1126">
            <v>9749577811.9299984</v>
          </cell>
          <cell r="H1126">
            <v>-68765826.670000002</v>
          </cell>
          <cell r="I1126">
            <v>34328831.149999999</v>
          </cell>
          <cell r="J1126">
            <v>7.9999999999999996E-7</v>
          </cell>
          <cell r="K1126">
            <v>33536.18</v>
          </cell>
          <cell r="L1126">
            <v>9715174352.5899982</v>
          </cell>
          <cell r="M1126">
            <v>-574.53</v>
          </cell>
          <cell r="N1126">
            <v>-0.530003</v>
          </cell>
          <cell r="O1126">
            <v>-0.530003</v>
          </cell>
          <cell r="P1126">
            <v>2284254113.23</v>
          </cell>
          <cell r="Q1126">
            <v>361414727.36000001</v>
          </cell>
          <cell r="R1126">
            <v>26634816890.129997</v>
          </cell>
        </row>
        <row r="1127">
          <cell r="B1127" t="str">
            <v>T11000000</v>
          </cell>
          <cell r="C1127" t="str">
            <v xml:space="preserve"> Current Assets</v>
          </cell>
          <cell r="D1127">
            <v>400732510.32999998</v>
          </cell>
          <cell r="E1127">
            <v>6643448.04</v>
          </cell>
          <cell r="F1127">
            <v>407375958.37</v>
          </cell>
          <cell r="G1127">
            <v>1329680292.599999</v>
          </cell>
          <cell r="H1127">
            <v>-329529640.42000002</v>
          </cell>
          <cell r="I1127">
            <v>34328831.149999999</v>
          </cell>
          <cell r="J1127">
            <v>7.9999999999999996E-7</v>
          </cell>
          <cell r="K1127">
            <v>-9789052.8599999994</v>
          </cell>
          <cell r="L1127">
            <v>1024690430.4699997</v>
          </cell>
          <cell r="M1127">
            <v>-574.53</v>
          </cell>
          <cell r="N1127">
            <v>-0.35000300000000001</v>
          </cell>
          <cell r="O1127">
            <v>-0.35000300000000001</v>
          </cell>
          <cell r="P1127">
            <v>11477017.4000002</v>
          </cell>
          <cell r="Q1127">
            <v>-29154092.699999999</v>
          </cell>
          <cell r="R1127">
            <v>1414388738.6599967</v>
          </cell>
        </row>
        <row r="1128">
          <cell r="B1128" t="str">
            <v>T11100000</v>
          </cell>
          <cell r="C1128" t="str">
            <v xml:space="preserve"> Cash and cash equivalents</v>
          </cell>
          <cell r="D1128">
            <v>0</v>
          </cell>
          <cell r="F1128">
            <v>0</v>
          </cell>
          <cell r="G1128">
            <v>0</v>
          </cell>
          <cell r="H1128">
            <v>0</v>
          </cell>
          <cell r="J1128">
            <v>0</v>
          </cell>
          <cell r="K1128">
            <v>0.04</v>
          </cell>
          <cell r="L1128">
            <v>0.04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.04</v>
          </cell>
        </row>
        <row r="1129">
          <cell r="B1129" t="str">
            <v>T11200000</v>
          </cell>
          <cell r="C1129" t="str">
            <v xml:space="preserve"> Short Term Investments</v>
          </cell>
          <cell r="F1129">
            <v>0</v>
          </cell>
          <cell r="L1129">
            <v>0</v>
          </cell>
          <cell r="O1129">
            <v>0</v>
          </cell>
          <cell r="R1129">
            <v>0</v>
          </cell>
        </row>
        <row r="1130">
          <cell r="B1130" t="str">
            <v>T11300000</v>
          </cell>
          <cell r="C1130" t="str">
            <v xml:space="preserve"> Accounts Receivable - Trade</v>
          </cell>
          <cell r="D1130">
            <v>203155944.02000001</v>
          </cell>
          <cell r="F1130">
            <v>203155944.02000001</v>
          </cell>
          <cell r="G1130">
            <v>782089871.67999995</v>
          </cell>
          <cell r="H1130">
            <v>4940228.59</v>
          </cell>
          <cell r="J1130">
            <v>0</v>
          </cell>
          <cell r="K1130">
            <v>0</v>
          </cell>
          <cell r="L1130">
            <v>787030100.26999998</v>
          </cell>
          <cell r="N1130">
            <v>0</v>
          </cell>
          <cell r="O1130">
            <v>0</v>
          </cell>
          <cell r="P1130">
            <v>91983.25</v>
          </cell>
          <cell r="Q1130">
            <v>1698.63</v>
          </cell>
          <cell r="R1130">
            <v>990279726.16999996</v>
          </cell>
        </row>
        <row r="1131">
          <cell r="B1131" t="str">
            <v>T11400000</v>
          </cell>
          <cell r="C1131" t="str">
            <v xml:space="preserve"> Accounts Receivable - Associated Companies</v>
          </cell>
          <cell r="D1131">
            <v>29488723.550000001</v>
          </cell>
          <cell r="F1131">
            <v>29488723.550000001</v>
          </cell>
          <cell r="G1131">
            <v>21944191.760000002</v>
          </cell>
          <cell r="H1131">
            <v>24273.08</v>
          </cell>
          <cell r="L1131">
            <v>21968464.84</v>
          </cell>
          <cell r="N1131">
            <v>0</v>
          </cell>
          <cell r="O1131">
            <v>0</v>
          </cell>
          <cell r="R1131">
            <v>51457188.390000001</v>
          </cell>
        </row>
        <row r="1132">
          <cell r="B1132" t="str">
            <v>T11500000</v>
          </cell>
          <cell r="C1132" t="str">
            <v xml:space="preserve"> Intercompany loan demand facility</v>
          </cell>
          <cell r="D1132">
            <v>130680273.95</v>
          </cell>
          <cell r="E1132">
            <v>6643448.04</v>
          </cell>
          <cell r="F1132">
            <v>137323721.99000001</v>
          </cell>
          <cell r="G1132">
            <v>500770199.96999902</v>
          </cell>
          <cell r="H1132">
            <v>-334511357.76999998</v>
          </cell>
          <cell r="I1132">
            <v>34328831.149999999</v>
          </cell>
          <cell r="J1132">
            <v>7.9999999999999996E-7</v>
          </cell>
          <cell r="K1132">
            <v>-9789052.9000000004</v>
          </cell>
          <cell r="L1132">
            <v>190798620.44999984</v>
          </cell>
          <cell r="M1132">
            <v>-574.53</v>
          </cell>
          <cell r="N1132">
            <v>-0.35000300000000001</v>
          </cell>
          <cell r="O1132">
            <v>-0.35000300000000001</v>
          </cell>
          <cell r="P1132">
            <v>11385034.1500002</v>
          </cell>
          <cell r="Q1132">
            <v>-31148481.629999999</v>
          </cell>
          <cell r="R1132">
            <v>308358320.07999706</v>
          </cell>
        </row>
        <row r="1133">
          <cell r="B1133" t="str">
            <v>T11600000</v>
          </cell>
          <cell r="C1133" t="str">
            <v xml:space="preserve"> Materials and Supplies</v>
          </cell>
          <cell r="D1133">
            <v>13149509.970000001</v>
          </cell>
          <cell r="F1133">
            <v>13149509.970000001</v>
          </cell>
          <cell r="G1133">
            <v>5396215.8799999999</v>
          </cell>
          <cell r="L1133">
            <v>5396215.8799999999</v>
          </cell>
          <cell r="N1133">
            <v>-0.42</v>
          </cell>
          <cell r="O1133">
            <v>-0.42</v>
          </cell>
          <cell r="R1133">
            <v>18545725.43</v>
          </cell>
        </row>
        <row r="1134">
          <cell r="B1134" t="str">
            <v>T11700000</v>
          </cell>
          <cell r="C1134" t="str">
            <v xml:space="preserve"> Derivative Instruments - CA</v>
          </cell>
          <cell r="D1134">
            <v>2646604.4</v>
          </cell>
          <cell r="F1134">
            <v>2646604.4</v>
          </cell>
          <cell r="L1134">
            <v>0</v>
          </cell>
          <cell r="O1134">
            <v>0</v>
          </cell>
          <cell r="R1134">
            <v>2646604.4</v>
          </cell>
        </row>
        <row r="1135">
          <cell r="B1135" t="str">
            <v>T11900000</v>
          </cell>
          <cell r="C1135" t="str">
            <v xml:space="preserve"> Other Current Assets</v>
          </cell>
          <cell r="D1135">
            <v>21611454.440000001</v>
          </cell>
          <cell r="F1135">
            <v>21611454.440000001</v>
          </cell>
          <cell r="G1135">
            <v>19479813.309999999</v>
          </cell>
          <cell r="H1135">
            <v>17215.68</v>
          </cell>
          <cell r="J1135">
            <v>0</v>
          </cell>
          <cell r="K1135">
            <v>0</v>
          </cell>
          <cell r="L1135">
            <v>19497028.989999998</v>
          </cell>
          <cell r="N1135">
            <v>0.42</v>
          </cell>
          <cell r="O1135">
            <v>0.42</v>
          </cell>
          <cell r="Q1135">
            <v>1992690.3</v>
          </cell>
          <cell r="R1135">
            <v>43101174.149999999</v>
          </cell>
        </row>
        <row r="1136">
          <cell r="B1136" t="str">
            <v>T12000000</v>
          </cell>
          <cell r="C1136" t="str">
            <v xml:space="preserve"> Fixed Assets</v>
          </cell>
          <cell r="D1136">
            <v>13433108481.620001</v>
          </cell>
          <cell r="F1136">
            <v>13433108481.620001</v>
          </cell>
          <cell r="G1136">
            <v>7931381398.8900003</v>
          </cell>
          <cell r="H1136">
            <v>160226777.13</v>
          </cell>
          <cell r="J1136">
            <v>0</v>
          </cell>
          <cell r="K1136">
            <v>0</v>
          </cell>
          <cell r="L1136">
            <v>8091608176.0200005</v>
          </cell>
          <cell r="N1136">
            <v>-0.19</v>
          </cell>
          <cell r="O1136">
            <v>-0.19</v>
          </cell>
          <cell r="Q1136">
            <v>1400207.18</v>
          </cell>
          <cell r="R1136">
            <v>21526116864.630001</v>
          </cell>
        </row>
        <row r="1137">
          <cell r="B1137" t="str">
            <v>T12100000</v>
          </cell>
          <cell r="C1137" t="str">
            <v xml:space="preserve"> Fixed Assets in Service</v>
          </cell>
          <cell r="D1137">
            <v>19466235141.919998</v>
          </cell>
          <cell r="F1137">
            <v>19466235141.919998</v>
          </cell>
          <cell r="G1137">
            <v>12403523874.52</v>
          </cell>
          <cell r="H1137">
            <v>176486161.97</v>
          </cell>
          <cell r="J1137">
            <v>0</v>
          </cell>
          <cell r="L1137">
            <v>12580010036.49</v>
          </cell>
          <cell r="N1137">
            <v>-0.19</v>
          </cell>
          <cell r="O1137">
            <v>-0.19</v>
          </cell>
          <cell r="Q1137">
            <v>1400207.18</v>
          </cell>
          <cell r="R1137">
            <v>32047645385.399998</v>
          </cell>
        </row>
        <row r="1138">
          <cell r="B1138" t="str">
            <v>T12200000</v>
          </cell>
          <cell r="C1138" t="str">
            <v xml:space="preserve"> Accumulated Depreciation</v>
          </cell>
          <cell r="D1138">
            <v>-7106155126.6999998</v>
          </cell>
          <cell r="F1138">
            <v>-7106155126.6999998</v>
          </cell>
          <cell r="G1138">
            <v>-4679896790.1800003</v>
          </cell>
          <cell r="H1138">
            <v>-19343626.670000002</v>
          </cell>
          <cell r="L1138">
            <v>-4699240416.8500004</v>
          </cell>
          <cell r="N1138">
            <v>0.02</v>
          </cell>
          <cell r="O1138">
            <v>0.02</v>
          </cell>
          <cell r="R1138">
            <v>-11805395543.529999</v>
          </cell>
        </row>
        <row r="1139">
          <cell r="B1139" t="str">
            <v>T12300000</v>
          </cell>
          <cell r="C1139" t="str">
            <v xml:space="preserve"> Construction in Progress</v>
          </cell>
          <cell r="D1139">
            <v>969475010.74000001</v>
          </cell>
          <cell r="F1139">
            <v>969475010.74000001</v>
          </cell>
          <cell r="G1139">
            <v>147208293.09</v>
          </cell>
          <cell r="H1139">
            <v>3084241.83</v>
          </cell>
          <cell r="K1139">
            <v>0</v>
          </cell>
          <cell r="L1139">
            <v>150292534.92000002</v>
          </cell>
          <cell r="N1139">
            <v>0</v>
          </cell>
          <cell r="O1139">
            <v>0</v>
          </cell>
          <cell r="R1139">
            <v>1119767545.6600001</v>
          </cell>
        </row>
        <row r="1140">
          <cell r="B1140" t="str">
            <v>T12400000</v>
          </cell>
          <cell r="C1140" t="str">
            <v xml:space="preserve"> Future Use Assets</v>
          </cell>
          <cell r="D1140">
            <v>103553455.66</v>
          </cell>
          <cell r="F1140">
            <v>103553455.66</v>
          </cell>
          <cell r="G1140">
            <v>60546021.460000001</v>
          </cell>
          <cell r="L1140">
            <v>60546021.460000001</v>
          </cell>
          <cell r="N1140">
            <v>-0.02</v>
          </cell>
          <cell r="O1140">
            <v>-0.02</v>
          </cell>
          <cell r="R1140">
            <v>164099477.09999999</v>
          </cell>
        </row>
        <row r="1141">
          <cell r="B1141" t="str">
            <v>T13100000</v>
          </cell>
          <cell r="C1141" t="str">
            <v xml:space="preserve"> Regulatory Assets</v>
          </cell>
          <cell r="D1141">
            <v>1731555127.6600001</v>
          </cell>
          <cell r="F1141">
            <v>1731555127.6600001</v>
          </cell>
          <cell r="G1141">
            <v>683231041.49000001</v>
          </cell>
          <cell r="H1141">
            <v>11128141.039999999</v>
          </cell>
          <cell r="J1141">
            <v>0</v>
          </cell>
          <cell r="K1141">
            <v>9822589.0500000007</v>
          </cell>
          <cell r="L1141">
            <v>704181771.57999992</v>
          </cell>
          <cell r="N1141">
            <v>0</v>
          </cell>
          <cell r="O1141">
            <v>0</v>
          </cell>
          <cell r="P1141">
            <v>0.12</v>
          </cell>
          <cell r="Q1141">
            <v>86946290.670000002</v>
          </cell>
          <cell r="R1141">
            <v>2522683190.0299997</v>
          </cell>
        </row>
        <row r="1142">
          <cell r="B1142" t="str">
            <v>T14000000</v>
          </cell>
          <cell r="C1142" t="str">
            <v xml:space="preserve"> Other Assets</v>
          </cell>
          <cell r="D1142">
            <v>433489832.01999998</v>
          </cell>
          <cell r="F1142">
            <v>433489832.01999998</v>
          </cell>
          <cell r="G1142">
            <v>488516120.44</v>
          </cell>
          <cell r="H1142">
            <v>100537036.62</v>
          </cell>
          <cell r="J1142">
            <v>0</v>
          </cell>
          <cell r="K1142">
            <v>9822589.0399999991</v>
          </cell>
          <cell r="L1142">
            <v>598875746.0999999</v>
          </cell>
          <cell r="N1142">
            <v>0.01</v>
          </cell>
          <cell r="O1142">
            <v>0.01</v>
          </cell>
          <cell r="P1142">
            <v>2272777095.8299999</v>
          </cell>
          <cell r="Q1142">
            <v>389168612.88</v>
          </cell>
          <cell r="R1142">
            <v>3694311286.8400002</v>
          </cell>
        </row>
        <row r="1143">
          <cell r="B1143" t="str">
            <v>T14100000</v>
          </cell>
          <cell r="C1143" t="str">
            <v xml:space="preserve"> Investments - External</v>
          </cell>
          <cell r="F1143">
            <v>0</v>
          </cell>
          <cell r="L1143">
            <v>0</v>
          </cell>
          <cell r="O1143">
            <v>0</v>
          </cell>
          <cell r="R1143">
            <v>0</v>
          </cell>
        </row>
        <row r="1144">
          <cell r="B1144" t="str">
            <v>T14200000</v>
          </cell>
          <cell r="C1144" t="str">
            <v xml:space="preserve"> Investments - Internal</v>
          </cell>
          <cell r="D1144">
            <v>0</v>
          </cell>
          <cell r="F1144">
            <v>0</v>
          </cell>
          <cell r="G1144">
            <v>0</v>
          </cell>
          <cell r="L1144">
            <v>0</v>
          </cell>
          <cell r="O1144">
            <v>0</v>
          </cell>
          <cell r="Q1144">
            <v>389471140.68000001</v>
          </cell>
          <cell r="R1144">
            <v>389471140.68000001</v>
          </cell>
        </row>
        <row r="1145">
          <cell r="B1145" t="str">
            <v>T14300000</v>
          </cell>
          <cell r="C1145" t="str">
            <v xml:space="preserve"> Intangible Assets</v>
          </cell>
          <cell r="D1145">
            <v>202749353</v>
          </cell>
          <cell r="F1145">
            <v>202749353</v>
          </cell>
          <cell r="G1145">
            <v>340152387.07999998</v>
          </cell>
          <cell r="H1145">
            <v>1721467</v>
          </cell>
          <cell r="L1145">
            <v>341873854.07999998</v>
          </cell>
          <cell r="N1145">
            <v>0.01</v>
          </cell>
          <cell r="O1145">
            <v>0.01</v>
          </cell>
          <cell r="R1145">
            <v>544623207.08999991</v>
          </cell>
        </row>
        <row r="1146">
          <cell r="B1146" t="str">
            <v>T14400000</v>
          </cell>
          <cell r="C1146" t="str">
            <v xml:space="preserve"> Goodwill</v>
          </cell>
          <cell r="F1146">
            <v>0</v>
          </cell>
          <cell r="G1146">
            <v>72236592.260000005</v>
          </cell>
          <cell r="H1146">
            <v>95079182.469999999</v>
          </cell>
          <cell r="L1146">
            <v>167315774.73000002</v>
          </cell>
          <cell r="O1146">
            <v>0</v>
          </cell>
          <cell r="R1146">
            <v>167315774.73000002</v>
          </cell>
        </row>
        <row r="1147">
          <cell r="B1147" t="str">
            <v>T14500000</v>
          </cell>
          <cell r="C1147" t="str">
            <v xml:space="preserve"> Derivative Instruments - LT AR</v>
          </cell>
          <cell r="F1147">
            <v>0</v>
          </cell>
          <cell r="G1147">
            <v>0</v>
          </cell>
          <cell r="L1147">
            <v>0</v>
          </cell>
          <cell r="O1147">
            <v>0</v>
          </cell>
          <cell r="R1147">
            <v>0</v>
          </cell>
        </row>
        <row r="1148">
          <cell r="B1148" t="str">
            <v>T14600000</v>
          </cell>
          <cell r="C1148" t="str">
            <v xml:space="preserve"> Deferred Tax Assets - Long Term</v>
          </cell>
          <cell r="D1148">
            <v>-1565632162.49</v>
          </cell>
          <cell r="F1148">
            <v>-1565632162.49</v>
          </cell>
          <cell r="G1148">
            <v>-660449331.25</v>
          </cell>
          <cell r="H1148">
            <v>-7391753.8899999997</v>
          </cell>
          <cell r="L1148">
            <v>-667841085.13999999</v>
          </cell>
          <cell r="O1148">
            <v>0</v>
          </cell>
          <cell r="P1148">
            <v>2272777095.71</v>
          </cell>
          <cell r="Q1148">
            <v>-87248818.469999999</v>
          </cell>
          <cell r="R1148">
            <v>-47944970.390000075</v>
          </cell>
        </row>
        <row r="1149">
          <cell r="B1149" t="str">
            <v>T14700000</v>
          </cell>
          <cell r="C1149" t="str">
            <v xml:space="preserve"> Other Assets Long-Term</v>
          </cell>
          <cell r="D1149">
            <v>34374659.390000001</v>
          </cell>
          <cell r="F1149">
            <v>34374659.390000001</v>
          </cell>
          <cell r="G1149">
            <v>34683249.869999997</v>
          </cell>
          <cell r="K1149">
            <v>-0.01</v>
          </cell>
          <cell r="L1149">
            <v>34683249.859999999</v>
          </cell>
          <cell r="N1149">
            <v>0</v>
          </cell>
          <cell r="O1149">
            <v>0</v>
          </cell>
          <cell r="R1149">
            <v>69057909.25</v>
          </cell>
        </row>
        <row r="1150">
          <cell r="B1150" t="str">
            <v>T14900000</v>
          </cell>
          <cell r="C1150" t="str">
            <v xml:space="preserve"> Deferred Debt Costs</v>
          </cell>
          <cell r="D1150">
            <v>30442854.460000001</v>
          </cell>
          <cell r="F1150">
            <v>30442854.460000001</v>
          </cell>
          <cell r="G1150">
            <v>18662180.989999998</v>
          </cell>
          <cell r="L1150">
            <v>18662180.989999998</v>
          </cell>
          <cell r="O1150">
            <v>0</v>
          </cell>
          <cell r="R1150">
            <v>49105035.450000003</v>
          </cell>
        </row>
        <row r="1151">
          <cell r="B1151" t="str">
            <v>T15000000</v>
          </cell>
          <cell r="C1151" t="str">
            <v xml:space="preserve"> Net Fixed Assets in Service</v>
          </cell>
          <cell r="D1151">
            <v>12360080015.219999</v>
          </cell>
          <cell r="F1151">
            <v>12360080015.219999</v>
          </cell>
          <cell r="G1151">
            <v>7723627084.3400002</v>
          </cell>
          <cell r="H1151">
            <v>157142535.30000001</v>
          </cell>
          <cell r="J1151">
            <v>0</v>
          </cell>
          <cell r="L1151">
            <v>7880769619.6400003</v>
          </cell>
          <cell r="N1151">
            <v>-0.17</v>
          </cell>
          <cell r="O1151">
            <v>-0.17</v>
          </cell>
          <cell r="Q1151">
            <v>1400207.18</v>
          </cell>
          <cell r="R1151">
            <v>20242249841.870003</v>
          </cell>
        </row>
        <row r="1152">
          <cell r="B1152" t="str">
            <v>T15100000</v>
          </cell>
          <cell r="C1152" t="str">
            <v xml:space="preserve"> Deferred Pension Asset</v>
          </cell>
          <cell r="F1152">
            <v>0</v>
          </cell>
          <cell r="L1152">
            <v>0</v>
          </cell>
          <cell r="O1152">
            <v>0</v>
          </cell>
          <cell r="R1152">
            <v>0</v>
          </cell>
        </row>
        <row r="1153">
          <cell r="B1153" t="str">
            <v>T20000000</v>
          </cell>
          <cell r="C1153" t="str">
            <v xml:space="preserve"> Liabilities and Equity</v>
          </cell>
          <cell r="D1153">
            <v>-14267330823.969999</v>
          </cell>
          <cell r="E1153">
            <v>-6643448.04</v>
          </cell>
          <cell r="F1153">
            <v>-14273974272.01</v>
          </cell>
          <cell r="G1153">
            <v>-9749577811.9300003</v>
          </cell>
          <cell r="H1153">
            <v>68765826.670000002</v>
          </cell>
          <cell r="I1153">
            <v>-34328831.149999999</v>
          </cell>
          <cell r="J1153">
            <v>0</v>
          </cell>
          <cell r="K1153">
            <v>-33536.18</v>
          </cell>
          <cell r="L1153">
            <v>-9715174352.5900002</v>
          </cell>
          <cell r="M1153">
            <v>574.53</v>
          </cell>
          <cell r="N1153">
            <v>0.53</v>
          </cell>
          <cell r="O1153">
            <v>0.53</v>
          </cell>
          <cell r="P1153">
            <v>-2284254113.23</v>
          </cell>
          <cell r="Q1153">
            <v>-361414727.36000001</v>
          </cell>
          <cell r="R1153">
            <v>-26634816890.130001</v>
          </cell>
        </row>
        <row r="1154">
          <cell r="B1154" t="str">
            <v>T21000000</v>
          </cell>
          <cell r="C1154" t="str">
            <v xml:space="preserve"> Liabilities</v>
          </cell>
          <cell r="D1154">
            <v>-8962669415.1299992</v>
          </cell>
          <cell r="E1154">
            <v>-110330.39</v>
          </cell>
          <cell r="F1154">
            <v>-8962779745.5199986</v>
          </cell>
          <cell r="G1154">
            <v>-6956119200.8400002</v>
          </cell>
          <cell r="H1154">
            <v>17676393.16</v>
          </cell>
          <cell r="I1154">
            <v>-3977152.81</v>
          </cell>
          <cell r="J1154">
            <v>0</v>
          </cell>
          <cell r="K1154">
            <v>-8333</v>
          </cell>
          <cell r="L1154">
            <v>-6942428293.4900007</v>
          </cell>
          <cell r="M1154">
            <v>574.53</v>
          </cell>
          <cell r="N1154">
            <v>-0.02</v>
          </cell>
          <cell r="O1154">
            <v>-0.02</v>
          </cell>
          <cell r="P1154">
            <v>197704087.06999999</v>
          </cell>
          <cell r="Q1154">
            <v>-237460319.03</v>
          </cell>
          <cell r="R1154">
            <v>-15944963696.459999</v>
          </cell>
        </row>
        <row r="1155">
          <cell r="B1155" t="str">
            <v>T21100000</v>
          </cell>
          <cell r="C1155" t="str">
            <v xml:space="preserve"> Current Liabilities</v>
          </cell>
          <cell r="D1155">
            <v>-1147989539.6500001</v>
          </cell>
          <cell r="E1155">
            <v>-110330.39</v>
          </cell>
          <cell r="F1155">
            <v>-1148099870.0400002</v>
          </cell>
          <cell r="G1155">
            <v>-1375904691.22</v>
          </cell>
          <cell r="H1155">
            <v>21001163.149999999</v>
          </cell>
          <cell r="I1155">
            <v>-3977152.81</v>
          </cell>
          <cell r="J1155">
            <v>0</v>
          </cell>
          <cell r="K1155">
            <v>-8333</v>
          </cell>
          <cell r="L1155">
            <v>-1358889013.8799999</v>
          </cell>
          <cell r="M1155">
            <v>574.53</v>
          </cell>
          <cell r="N1155">
            <v>-0.02</v>
          </cell>
          <cell r="O1155">
            <v>-0.02</v>
          </cell>
          <cell r="P1155">
            <v>197704087.36000001</v>
          </cell>
          <cell r="Q1155">
            <v>-1988514.37</v>
          </cell>
          <cell r="R1155">
            <v>-2311272736.4199996</v>
          </cell>
        </row>
        <row r="1156">
          <cell r="B1156" t="str">
            <v>T21110000</v>
          </cell>
          <cell r="C1156" t="str">
            <v xml:space="preserve"> Accounts Payable</v>
          </cell>
          <cell r="D1156">
            <v>-142446217.31</v>
          </cell>
          <cell r="F1156">
            <v>-142446217.31</v>
          </cell>
          <cell r="G1156">
            <v>-80675713.540000007</v>
          </cell>
          <cell r="H1156">
            <v>-101648.45</v>
          </cell>
          <cell r="J1156">
            <v>0</v>
          </cell>
          <cell r="K1156">
            <v>-713.57</v>
          </cell>
          <cell r="L1156">
            <v>-80778075.560000002</v>
          </cell>
          <cell r="M1156">
            <v>574.53</v>
          </cell>
          <cell r="N1156">
            <v>0.02</v>
          </cell>
          <cell r="O1156">
            <v>0.02</v>
          </cell>
          <cell r="P1156">
            <v>-1331526.68</v>
          </cell>
          <cell r="R1156">
            <v>-224555245</v>
          </cell>
        </row>
        <row r="1157">
          <cell r="B1157" t="str">
            <v>T21120000</v>
          </cell>
          <cell r="C1157" t="str">
            <v xml:space="preserve"> Short-Term Notes Payable</v>
          </cell>
          <cell r="F1157">
            <v>0</v>
          </cell>
          <cell r="L1157">
            <v>0</v>
          </cell>
          <cell r="O1157">
            <v>0</v>
          </cell>
          <cell r="Q1157">
            <v>0.2</v>
          </cell>
          <cell r="R1157">
            <v>0.2</v>
          </cell>
        </row>
        <row r="1158">
          <cell r="B1158" t="str">
            <v>T21130000</v>
          </cell>
          <cell r="C1158" t="str">
            <v xml:space="preserve"> Derivative Instruments - CL</v>
          </cell>
          <cell r="F1158">
            <v>0</v>
          </cell>
          <cell r="L1158">
            <v>0</v>
          </cell>
          <cell r="O1158">
            <v>0</v>
          </cell>
          <cell r="R1158">
            <v>0</v>
          </cell>
        </row>
        <row r="1159">
          <cell r="B1159" t="str">
            <v>T21140000</v>
          </cell>
          <cell r="C1159" t="str">
            <v xml:space="preserve"> Long-Term Debt Payable within one year</v>
          </cell>
          <cell r="D1159">
            <v>-552693155.77999997</v>
          </cell>
          <cell r="F1159">
            <v>-552693155.77999997</v>
          </cell>
          <cell r="G1159">
            <v>-250000000</v>
          </cell>
          <cell r="L1159">
            <v>-250000000</v>
          </cell>
          <cell r="O1159">
            <v>0</v>
          </cell>
          <cell r="R1159">
            <v>-802693155.77999997</v>
          </cell>
        </row>
        <row r="1160">
          <cell r="B1160" t="str">
            <v>T21150000</v>
          </cell>
          <cell r="C1160" t="str">
            <v xml:space="preserve"> Income Tax Payable</v>
          </cell>
          <cell r="D1160">
            <v>-23875631.5</v>
          </cell>
          <cell r="E1160">
            <v>-110330.39</v>
          </cell>
          <cell r="F1160">
            <v>-23985961.890000001</v>
          </cell>
          <cell r="G1160">
            <v>-170076948.02000001</v>
          </cell>
          <cell r="H1160">
            <v>24669900.27</v>
          </cell>
          <cell r="I1160">
            <v>-3977152.86</v>
          </cell>
          <cell r="K1160">
            <v>-5658.82</v>
          </cell>
          <cell r="L1160">
            <v>-149389859.43000001</v>
          </cell>
          <cell r="N1160">
            <v>0</v>
          </cell>
          <cell r="O1160">
            <v>0</v>
          </cell>
          <cell r="P1160">
            <v>178458116.02000001</v>
          </cell>
          <cell r="Q1160">
            <v>-1755186.52</v>
          </cell>
          <cell r="R1160">
            <v>3327108.1800000179</v>
          </cell>
        </row>
        <row r="1161">
          <cell r="B1161" t="str">
            <v>T21160000</v>
          </cell>
          <cell r="C1161" t="str">
            <v xml:space="preserve"> Deferred Tax Liabilities - Current</v>
          </cell>
          <cell r="D1161">
            <v>0</v>
          </cell>
          <cell r="F1161">
            <v>0</v>
          </cell>
          <cell r="G1161">
            <v>0</v>
          </cell>
          <cell r="L1161">
            <v>0</v>
          </cell>
          <cell r="N1161">
            <v>0</v>
          </cell>
          <cell r="O1161">
            <v>0</v>
          </cell>
          <cell r="R1161">
            <v>0</v>
          </cell>
        </row>
        <row r="1162">
          <cell r="B1162" t="str">
            <v>T21170000</v>
          </cell>
          <cell r="C1162" t="str">
            <v xml:space="preserve"> Accrued Interest</v>
          </cell>
          <cell r="D1162">
            <v>-69263324.739999995</v>
          </cell>
          <cell r="F1162">
            <v>-69263324.739999995</v>
          </cell>
          <cell r="G1162">
            <v>-45039371.840000004</v>
          </cell>
          <cell r="L1162">
            <v>-45039371.840000004</v>
          </cell>
          <cell r="O1162">
            <v>0</v>
          </cell>
          <cell r="Q1162">
            <v>-233328.05</v>
          </cell>
          <cell r="R1162">
            <v>-114536024.63</v>
          </cell>
        </row>
        <row r="1163">
          <cell r="B1163" t="str">
            <v>T21180000</v>
          </cell>
          <cell r="C1163" t="str">
            <v xml:space="preserve"> Other Current Liabilities</v>
          </cell>
          <cell r="D1163">
            <v>-184813189.47999999</v>
          </cell>
          <cell r="F1163">
            <v>-184813189.47999999</v>
          </cell>
          <cell r="G1163">
            <v>-713138581.75</v>
          </cell>
          <cell r="H1163">
            <v>-3567088.67</v>
          </cell>
          <cell r="I1163">
            <v>0.05</v>
          </cell>
          <cell r="J1163">
            <v>0</v>
          </cell>
          <cell r="K1163">
            <v>-1960.61</v>
          </cell>
          <cell r="L1163">
            <v>-716707630.98000002</v>
          </cell>
          <cell r="N1163">
            <v>-0.04</v>
          </cell>
          <cell r="O1163">
            <v>-0.04</v>
          </cell>
          <cell r="P1163">
            <v>20577498.02</v>
          </cell>
          <cell r="R1163">
            <v>-880943322.48000002</v>
          </cell>
        </row>
        <row r="1164">
          <cell r="B1164" t="str">
            <v>T21200000</v>
          </cell>
          <cell r="C1164" t="str">
            <v xml:space="preserve"> Long Term Debt</v>
          </cell>
          <cell r="D1164">
            <v>-7099616337</v>
          </cell>
          <cell r="F1164">
            <v>-7099616337</v>
          </cell>
          <cell r="G1164">
            <v>-4512561965</v>
          </cell>
          <cell r="L1164">
            <v>-4512561965</v>
          </cell>
          <cell r="O1164">
            <v>0</v>
          </cell>
          <cell r="Q1164">
            <v>-229400000</v>
          </cell>
          <cell r="R1164">
            <v>-11841578302</v>
          </cell>
        </row>
        <row r="1165">
          <cell r="B1165" t="str">
            <v>T21230000</v>
          </cell>
          <cell r="C1165" t="str">
            <v xml:space="preserve"> Accounts Payable - Associated Companies</v>
          </cell>
          <cell r="D1165">
            <v>-174898020.84</v>
          </cell>
          <cell r="F1165">
            <v>-174898020.84</v>
          </cell>
          <cell r="G1165">
            <v>-116974076.06999999</v>
          </cell>
          <cell r="L1165">
            <v>-116974076.06999999</v>
          </cell>
          <cell r="N1165">
            <v>0</v>
          </cell>
          <cell r="O1165">
            <v>0</v>
          </cell>
          <cell r="R1165">
            <v>-291872096.90999997</v>
          </cell>
        </row>
        <row r="1166">
          <cell r="B1166" t="str">
            <v>T21300000</v>
          </cell>
          <cell r="C1166" t="str">
            <v xml:space="preserve"> Other Liabilities</v>
          </cell>
          <cell r="D1166">
            <v>-715063538.48000002</v>
          </cell>
          <cell r="F1166">
            <v>-715063538.48000002</v>
          </cell>
          <cell r="G1166">
            <v>-1067652544.62</v>
          </cell>
          <cell r="H1166">
            <v>-3324769.99</v>
          </cell>
          <cell r="J1166">
            <v>0</v>
          </cell>
          <cell r="L1166">
            <v>-1070977314.61</v>
          </cell>
          <cell r="N1166">
            <v>0</v>
          </cell>
          <cell r="O1166">
            <v>0</v>
          </cell>
          <cell r="P1166">
            <v>-0.28999999999999998</v>
          </cell>
          <cell r="Q1166">
            <v>-6071804.6600000001</v>
          </cell>
          <cell r="R1166">
            <v>-1792112658.0400002</v>
          </cell>
        </row>
        <row r="1167">
          <cell r="B1167" t="str">
            <v>T21310000</v>
          </cell>
          <cell r="C1167" t="str">
            <v xml:space="preserve"> Employee Future Benefits other than Pension</v>
          </cell>
          <cell r="D1167">
            <v>-757274231.58000004</v>
          </cell>
          <cell r="F1167">
            <v>-757274231.58000004</v>
          </cell>
          <cell r="G1167">
            <v>-1007756761.27</v>
          </cell>
          <cell r="L1167">
            <v>-1007756761.27</v>
          </cell>
          <cell r="N1167">
            <v>0</v>
          </cell>
          <cell r="O1167">
            <v>0</v>
          </cell>
          <cell r="Q1167">
            <v>-6070585.6799999997</v>
          </cell>
          <cell r="R1167">
            <v>-1771101578.53</v>
          </cell>
        </row>
        <row r="1168">
          <cell r="B1168" t="str">
            <v>T21320000</v>
          </cell>
          <cell r="C1168" t="str">
            <v xml:space="preserve"> Pension Benefit Liability</v>
          </cell>
          <cell r="F1168">
            <v>0</v>
          </cell>
          <cell r="L1168">
            <v>0</v>
          </cell>
          <cell r="O1168">
            <v>0</v>
          </cell>
          <cell r="R1168">
            <v>0</v>
          </cell>
        </row>
        <row r="1169">
          <cell r="B1169" t="str">
            <v>T21330000</v>
          </cell>
          <cell r="C1169" t="str">
            <v xml:space="preserve"> Derivative Instruments - LTL</v>
          </cell>
          <cell r="F1169">
            <v>0</v>
          </cell>
          <cell r="L1169">
            <v>0</v>
          </cell>
          <cell r="O1169">
            <v>0</v>
          </cell>
          <cell r="R1169">
            <v>0</v>
          </cell>
        </row>
        <row r="1170">
          <cell r="B1170" t="str">
            <v>T21340000</v>
          </cell>
          <cell r="C1170" t="str">
            <v xml:space="preserve"> Unamortized Debt Premiums</v>
          </cell>
          <cell r="D1170">
            <v>-4294189.22</v>
          </cell>
          <cell r="F1170">
            <v>-4294189.22</v>
          </cell>
          <cell r="G1170">
            <v>-6093645.8899999997</v>
          </cell>
          <cell r="L1170">
            <v>-6093645.8899999997</v>
          </cell>
          <cell r="O1170">
            <v>0</v>
          </cell>
          <cell r="R1170">
            <v>-10387835.109999999</v>
          </cell>
        </row>
        <row r="1171">
          <cell r="B1171" t="str">
            <v>T21350000</v>
          </cell>
          <cell r="C1171" t="str">
            <v xml:space="preserve"> Long-Term AP and Other Liabilities</v>
          </cell>
          <cell r="D1171">
            <v>-41730232.159999996</v>
          </cell>
          <cell r="F1171">
            <v>-41730232.159999996</v>
          </cell>
          <cell r="G1171">
            <v>-36053744.420000002</v>
          </cell>
          <cell r="J1171">
            <v>0</v>
          </cell>
          <cell r="L1171">
            <v>-36053744.420000002</v>
          </cell>
          <cell r="N1171">
            <v>0</v>
          </cell>
          <cell r="O1171">
            <v>0</v>
          </cell>
          <cell r="R1171">
            <v>-77783976.579999998</v>
          </cell>
        </row>
        <row r="1172">
          <cell r="B1172" t="str">
            <v>T21360000</v>
          </cell>
          <cell r="C1172" t="str">
            <v xml:space="preserve"> Deferred Tax Liabilities - LT</v>
          </cell>
          <cell r="D1172">
            <v>0</v>
          </cell>
          <cell r="F1172">
            <v>0</v>
          </cell>
          <cell r="G1172">
            <v>-0.14000000000000001</v>
          </cell>
          <cell r="H1172">
            <v>-0.36</v>
          </cell>
          <cell r="L1172">
            <v>-0.5</v>
          </cell>
          <cell r="N1172">
            <v>0</v>
          </cell>
          <cell r="O1172">
            <v>0</v>
          </cell>
          <cell r="P1172">
            <v>-0.28999999999999998</v>
          </cell>
          <cell r="Q1172">
            <v>-1218.98</v>
          </cell>
          <cell r="R1172">
            <v>-1219.77</v>
          </cell>
        </row>
        <row r="1173">
          <cell r="B1173" t="str">
            <v>T21370000</v>
          </cell>
          <cell r="C1173" t="str">
            <v xml:space="preserve"> Environmental Liabilities</v>
          </cell>
          <cell r="D1173">
            <v>-27451455</v>
          </cell>
          <cell r="F1173">
            <v>-27451455</v>
          </cell>
          <cell r="G1173">
            <v>-24477005.379999999</v>
          </cell>
          <cell r="L1173">
            <v>-24477005.379999999</v>
          </cell>
          <cell r="O1173">
            <v>0</v>
          </cell>
          <cell r="R1173">
            <v>-51928460.379999995</v>
          </cell>
        </row>
        <row r="1174">
          <cell r="B1174" t="str">
            <v>T21380000</v>
          </cell>
          <cell r="C1174" t="str">
            <v xml:space="preserve"> Asset Retirement Obligation</v>
          </cell>
          <cell r="D1174">
            <v>-6649341.5700000003</v>
          </cell>
          <cell r="F1174">
            <v>-6649341.5700000003</v>
          </cell>
          <cell r="G1174">
            <v>-6705577.7000000002</v>
          </cell>
          <cell r="L1174">
            <v>-6705577.7000000002</v>
          </cell>
          <cell r="N1174">
            <v>0</v>
          </cell>
          <cell r="O1174">
            <v>0</v>
          </cell>
          <cell r="R1174">
            <v>-13354919.27</v>
          </cell>
        </row>
        <row r="1175">
          <cell r="B1175" t="str">
            <v>T21410000</v>
          </cell>
          <cell r="C1175" t="str">
            <v xml:space="preserve"> Regulatory Liabilities</v>
          </cell>
          <cell r="D1175">
            <v>122335911.05</v>
          </cell>
          <cell r="F1175">
            <v>122335911.05</v>
          </cell>
          <cell r="G1175">
            <v>13434190.18</v>
          </cell>
          <cell r="H1175">
            <v>-3324769.63</v>
          </cell>
          <cell r="J1175">
            <v>0</v>
          </cell>
          <cell r="L1175">
            <v>10109420.550000001</v>
          </cell>
          <cell r="O1175">
            <v>0</v>
          </cell>
          <cell r="R1175">
            <v>132445331.59999999</v>
          </cell>
        </row>
        <row r="1176">
          <cell r="B1176" t="str">
            <v>T23000000</v>
          </cell>
          <cell r="C1176" t="str">
            <v xml:space="preserve"> Non-Controlling Interest</v>
          </cell>
          <cell r="F1176">
            <v>0</v>
          </cell>
          <cell r="L1176">
            <v>0</v>
          </cell>
          <cell r="O1176">
            <v>0</v>
          </cell>
          <cell r="Q1176">
            <v>-7904988.0899999999</v>
          </cell>
          <cell r="R1176">
            <v>-7904988.0899999999</v>
          </cell>
        </row>
        <row r="1177">
          <cell r="B1177" t="str">
            <v>T24000000</v>
          </cell>
          <cell r="C1177" t="str">
            <v xml:space="preserve"> Equity</v>
          </cell>
          <cell r="D1177">
            <v>-5304661408.8400002</v>
          </cell>
          <cell r="E1177">
            <v>-6533117.6500000004</v>
          </cell>
          <cell r="F1177">
            <v>-5311194526.4899998</v>
          </cell>
          <cell r="G1177">
            <v>-2793458611.0900002</v>
          </cell>
          <cell r="H1177">
            <v>51089433.509999998</v>
          </cell>
          <cell r="I1177">
            <v>-30351678.34</v>
          </cell>
          <cell r="J1177">
            <v>0</v>
          </cell>
          <cell r="K1177">
            <v>-25203.18</v>
          </cell>
          <cell r="L1177">
            <v>-2772746059.0999999</v>
          </cell>
          <cell r="N1177">
            <v>0.55000000000000004</v>
          </cell>
          <cell r="O1177">
            <v>0.55000000000000004</v>
          </cell>
          <cell r="P1177">
            <v>-2481958200.3000002</v>
          </cell>
          <cell r="Q1177">
            <v>-116049420.23999999</v>
          </cell>
          <cell r="R1177">
            <v>-10681948205.58</v>
          </cell>
        </row>
        <row r="1178">
          <cell r="B1178" t="str">
            <v>T24100000</v>
          </cell>
          <cell r="C1178" t="str">
            <v xml:space="preserve"> Common Share Capital</v>
          </cell>
          <cell r="D1178">
            <v>-1001071953.97</v>
          </cell>
          <cell r="F1178">
            <v>-1001071953.97</v>
          </cell>
          <cell r="G1178">
            <v>-3097245.98</v>
          </cell>
          <cell r="L1178">
            <v>-3097245.98</v>
          </cell>
          <cell r="O1178">
            <v>0</v>
          </cell>
          <cell r="P1178">
            <v>-1825911188.52</v>
          </cell>
          <cell r="Q1178">
            <v>-103283360.95</v>
          </cell>
          <cell r="R1178">
            <v>-2933363749.4200001</v>
          </cell>
        </row>
        <row r="1179">
          <cell r="B1179" t="str">
            <v>T24400000</v>
          </cell>
          <cell r="C1179" t="str">
            <v xml:space="preserve"> Accumulated Other Comprehensive Income</v>
          </cell>
          <cell r="D1179">
            <v>4590293.53</v>
          </cell>
          <cell r="F1179">
            <v>4590293.53</v>
          </cell>
          <cell r="G1179">
            <v>8380226.2400000002</v>
          </cell>
          <cell r="L1179">
            <v>8380226.2400000002</v>
          </cell>
          <cell r="O1179">
            <v>0</v>
          </cell>
          <cell r="Q1179">
            <v>416997</v>
          </cell>
          <cell r="R1179">
            <v>13387516.77</v>
          </cell>
        </row>
        <row r="1180">
          <cell r="B1180" t="str">
            <v>T24500000</v>
          </cell>
          <cell r="C1180" t="str">
            <v xml:space="preserve"> Partnership Interest</v>
          </cell>
          <cell r="F1180">
            <v>0</v>
          </cell>
          <cell r="L1180">
            <v>0</v>
          </cell>
          <cell r="O1180">
            <v>0</v>
          </cell>
          <cell r="R1180">
            <v>0</v>
          </cell>
        </row>
        <row r="1181">
          <cell r="B1181" t="str">
            <v>T24600000</v>
          </cell>
          <cell r="C1181" t="str">
            <v xml:space="preserve"> Preferred Share Capital</v>
          </cell>
          <cell r="F1181">
            <v>0</v>
          </cell>
          <cell r="L1181">
            <v>0</v>
          </cell>
          <cell r="O1181">
            <v>0</v>
          </cell>
          <cell r="R1181">
            <v>0</v>
          </cell>
        </row>
        <row r="1182">
          <cell r="B1182" t="str">
            <v>T24700000</v>
          </cell>
          <cell r="C1182" t="str">
            <v xml:space="preserve"> Additional paid-in capital</v>
          </cell>
          <cell r="D1182">
            <v>0.01</v>
          </cell>
          <cell r="F1182">
            <v>0.01</v>
          </cell>
          <cell r="G1182">
            <v>0</v>
          </cell>
          <cell r="L1182">
            <v>0</v>
          </cell>
          <cell r="N1182">
            <v>0</v>
          </cell>
          <cell r="O1182">
            <v>0</v>
          </cell>
          <cell r="R1182">
            <v>0.01</v>
          </cell>
        </row>
        <row r="1183">
          <cell r="B1183" t="str">
            <v>T24800000</v>
          </cell>
          <cell r="C1183" t="str">
            <v xml:space="preserve"> NCI in Equity</v>
          </cell>
          <cell r="F1183">
            <v>0</v>
          </cell>
          <cell r="L1183">
            <v>0</v>
          </cell>
          <cell r="O1183">
            <v>0</v>
          </cell>
          <cell r="R1183">
            <v>0</v>
          </cell>
        </row>
        <row r="1184">
          <cell r="B1184" t="str">
            <v>T24900000</v>
          </cell>
          <cell r="C1184" t="str">
            <v xml:space="preserve"> Retained Earnings</v>
          </cell>
          <cell r="D1184">
            <v>-4308179748.4099998</v>
          </cell>
          <cell r="E1184">
            <v>-6533117.6500000004</v>
          </cell>
          <cell r="F1184">
            <v>-4314712866.0599995</v>
          </cell>
          <cell r="G1184">
            <v>-2798741591.3499999</v>
          </cell>
          <cell r="H1184">
            <v>51089433.509999998</v>
          </cell>
          <cell r="I1184">
            <v>-30351678.34</v>
          </cell>
          <cell r="J1184">
            <v>0</v>
          </cell>
          <cell r="K1184">
            <v>-25203.18</v>
          </cell>
          <cell r="L1184">
            <v>-2778029039.3599997</v>
          </cell>
          <cell r="N1184">
            <v>0.55000000000000004</v>
          </cell>
          <cell r="O1184">
            <v>0.55000000000000004</v>
          </cell>
          <cell r="P1184">
            <v>-656047011.77999997</v>
          </cell>
          <cell r="Q1184">
            <v>-13183056.289999999</v>
          </cell>
          <cell r="R1184">
            <v>-7761971972.9399986</v>
          </cell>
        </row>
        <row r="1185">
          <cell r="B1185" t="str">
            <v>T25000000</v>
          </cell>
          <cell r="C1185" t="str">
            <v xml:space="preserve"> Shareholders Equity</v>
          </cell>
          <cell r="D1185">
            <v>-5304661408.8400002</v>
          </cell>
          <cell r="E1185">
            <v>-6533117.6500000004</v>
          </cell>
          <cell r="F1185">
            <v>-5311194526.4899998</v>
          </cell>
          <cell r="G1185">
            <v>-2793458611.0900002</v>
          </cell>
          <cell r="H1185">
            <v>51089433.509999998</v>
          </cell>
          <cell r="I1185">
            <v>-30351678.34</v>
          </cell>
          <cell r="J1185">
            <v>0</v>
          </cell>
          <cell r="K1185">
            <v>-25203.18</v>
          </cell>
          <cell r="L1185">
            <v>-2772746059.0999999</v>
          </cell>
          <cell r="N1185">
            <v>0.55000000000000004</v>
          </cell>
          <cell r="O1185">
            <v>0.55000000000000004</v>
          </cell>
          <cell r="P1185">
            <v>-2481958200.3000002</v>
          </cell>
          <cell r="Q1185">
            <v>-116049420.23999999</v>
          </cell>
          <cell r="R1185">
            <v>-10681948205.58</v>
          </cell>
        </row>
        <row r="1186">
          <cell r="B1186" t="str">
            <v>T31000000</v>
          </cell>
          <cell r="C1186" t="str">
            <v xml:space="preserve"> Comprehensive Income</v>
          </cell>
          <cell r="D1186">
            <v>-616509548.55999994</v>
          </cell>
          <cell r="E1186">
            <v>-34523</v>
          </cell>
          <cell r="F1186">
            <v>-616544071.55999994</v>
          </cell>
          <cell r="G1186">
            <v>-420624153.55000001</v>
          </cell>
          <cell r="H1186">
            <v>11933089.199999999</v>
          </cell>
          <cell r="K1186">
            <v>-20170.009999999998</v>
          </cell>
          <cell r="L1186">
            <v>-408711234.36000001</v>
          </cell>
          <cell r="N1186">
            <v>0</v>
          </cell>
          <cell r="O1186">
            <v>0</v>
          </cell>
          <cell r="P1186">
            <v>-1004124099.84</v>
          </cell>
          <cell r="Q1186">
            <v>-12827003.710000001</v>
          </cell>
          <cell r="R1186">
            <v>-2042206409.47</v>
          </cell>
        </row>
        <row r="1187">
          <cell r="B1187" t="str">
            <v>T31100000</v>
          </cell>
          <cell r="C1187" t="str">
            <v xml:space="preserve"> Net Income (Loss) After Tax</v>
          </cell>
          <cell r="D1187">
            <v>-616329233.32000005</v>
          </cell>
          <cell r="E1187">
            <v>-34523</v>
          </cell>
          <cell r="F1187">
            <v>-616363756.32000005</v>
          </cell>
          <cell r="G1187">
            <v>-426959728.94999999</v>
          </cell>
          <cell r="H1187">
            <v>11933089.199999999</v>
          </cell>
          <cell r="K1187">
            <v>-20170.009999999998</v>
          </cell>
          <cell r="L1187">
            <v>-415046809.75999999</v>
          </cell>
          <cell r="N1187">
            <v>0</v>
          </cell>
          <cell r="O1187">
            <v>0</v>
          </cell>
          <cell r="P1187">
            <v>-1004124099.84</v>
          </cell>
          <cell r="Q1187">
            <v>-13244000.710000001</v>
          </cell>
          <cell r="R1187">
            <v>-2048778666.6300001</v>
          </cell>
        </row>
        <row r="1188">
          <cell r="B1188" t="str">
            <v>T31110000</v>
          </cell>
          <cell r="C1188" t="str">
            <v xml:space="preserve"> Net Income (Loss) Before Tax</v>
          </cell>
          <cell r="D1188">
            <v>-562474128.14999998</v>
          </cell>
          <cell r="E1188">
            <v>-46970</v>
          </cell>
          <cell r="F1188">
            <v>-562521098.14999998</v>
          </cell>
          <cell r="G1188">
            <v>-432047840.55000001</v>
          </cell>
          <cell r="H1188">
            <v>17694126.199999999</v>
          </cell>
          <cell r="K1188">
            <v>-27442.01</v>
          </cell>
          <cell r="L1188">
            <v>-414381156.36000001</v>
          </cell>
          <cell r="N1188">
            <v>0</v>
          </cell>
          <cell r="O1188">
            <v>0</v>
          </cell>
          <cell r="P1188">
            <v>-270324345.19999999</v>
          </cell>
          <cell r="Q1188">
            <v>-16683757.699999999</v>
          </cell>
          <cell r="R1188">
            <v>-1263910357.4100001</v>
          </cell>
        </row>
        <row r="1189">
          <cell r="B1189" t="str">
            <v>T31111000</v>
          </cell>
          <cell r="C1189" t="str">
            <v xml:space="preserve"> Net Income (Loss) Before Financing Charges</v>
          </cell>
          <cell r="D1189">
            <v>-826074855.91999996</v>
          </cell>
          <cell r="E1189">
            <v>0</v>
          </cell>
          <cell r="F1189">
            <v>-826074855.91999996</v>
          </cell>
          <cell r="G1189">
            <v>-617271437.09000003</v>
          </cell>
          <cell r="H1189">
            <v>14732838.609999999</v>
          </cell>
          <cell r="K1189">
            <v>0</v>
          </cell>
          <cell r="L1189">
            <v>-602538598.48000002</v>
          </cell>
          <cell r="N1189">
            <v>0</v>
          </cell>
          <cell r="O1189">
            <v>0</v>
          </cell>
          <cell r="P1189">
            <v>-270438117.01999998</v>
          </cell>
          <cell r="Q1189">
            <v>-22035198.239999998</v>
          </cell>
          <cell r="R1189">
            <v>-1721086769.6600001</v>
          </cell>
        </row>
        <row r="1190">
          <cell r="B1190" t="str">
            <v>T36000000</v>
          </cell>
          <cell r="C1190" t="str">
            <v xml:space="preserve"> Total Revenue</v>
          </cell>
          <cell r="D1190">
            <v>-1681377827.05</v>
          </cell>
          <cell r="F1190">
            <v>-1681377827.05</v>
          </cell>
          <cell r="G1190">
            <v>-5385338676.0699997</v>
          </cell>
          <cell r="H1190">
            <v>-544653.79</v>
          </cell>
          <cell r="K1190">
            <v>0</v>
          </cell>
          <cell r="L1190">
            <v>-5385883329.8599997</v>
          </cell>
          <cell r="N1190">
            <v>0</v>
          </cell>
          <cell r="O1190">
            <v>0</v>
          </cell>
          <cell r="P1190">
            <v>-273096162.07999998</v>
          </cell>
          <cell r="Q1190">
            <v>-22035198.239999998</v>
          </cell>
          <cell r="R1190">
            <v>-7362392517.2299995</v>
          </cell>
        </row>
        <row r="1191">
          <cell r="B1191" t="str">
            <v>T36100000</v>
          </cell>
          <cell r="C1191" t="str">
            <v xml:space="preserve"> External Revenue</v>
          </cell>
          <cell r="D1191">
            <v>-1655759089.4300001</v>
          </cell>
          <cell r="F1191">
            <v>-1655759089.4300001</v>
          </cell>
          <cell r="G1191">
            <v>-5377899591.6300001</v>
          </cell>
          <cell r="H1191">
            <v>-544653.79</v>
          </cell>
          <cell r="K1191">
            <v>0</v>
          </cell>
          <cell r="L1191">
            <v>-5378444245.4200001</v>
          </cell>
          <cell r="N1191">
            <v>0</v>
          </cell>
          <cell r="O1191">
            <v>0</v>
          </cell>
          <cell r="R1191">
            <v>-7034203334.8500004</v>
          </cell>
        </row>
        <row r="1192">
          <cell r="B1192" t="str">
            <v>T36110000</v>
          </cell>
          <cell r="C1192" t="str">
            <v xml:space="preserve"> Primary Power and Energy - Distribution</v>
          </cell>
          <cell r="F1192">
            <v>0</v>
          </cell>
          <cell r="G1192">
            <v>-5350908983.7700005</v>
          </cell>
          <cell r="K1192">
            <v>0</v>
          </cell>
          <cell r="L1192">
            <v>-5350908983.7700005</v>
          </cell>
          <cell r="O1192">
            <v>0</v>
          </cell>
          <cell r="R1192">
            <v>-5350908983.7700005</v>
          </cell>
        </row>
        <row r="1193">
          <cell r="B1193" t="str">
            <v>T36120000</v>
          </cell>
          <cell r="C1193" t="str">
            <v xml:space="preserve"> Rural and Remote Rate Protection</v>
          </cell>
          <cell r="F1193">
            <v>0</v>
          </cell>
          <cell r="L1193">
            <v>0</v>
          </cell>
          <cell r="O1193">
            <v>0</v>
          </cell>
          <cell r="R1193">
            <v>0</v>
          </cell>
        </row>
        <row r="1194">
          <cell r="B1194" t="str">
            <v>T36130000</v>
          </cell>
          <cell r="C1194" t="str">
            <v xml:space="preserve"> Transmission Revenue</v>
          </cell>
          <cell r="D1194">
            <v>-1618746914.3</v>
          </cell>
          <cell r="F1194">
            <v>-1618746914.3</v>
          </cell>
          <cell r="L1194">
            <v>0</v>
          </cell>
          <cell r="N1194">
            <v>0</v>
          </cell>
          <cell r="O1194">
            <v>0</v>
          </cell>
          <cell r="R1194">
            <v>-1618746914.3</v>
          </cell>
        </row>
        <row r="1195">
          <cell r="B1195" t="str">
            <v>T36140000</v>
          </cell>
          <cell r="C1195" t="str">
            <v xml:space="preserve"> External Revenue - Services &amp; Other</v>
          </cell>
          <cell r="D1195">
            <v>-37012175.130000003</v>
          </cell>
          <cell r="F1195">
            <v>-37012175.130000003</v>
          </cell>
          <cell r="G1195">
            <v>-26990607.859999999</v>
          </cell>
          <cell r="H1195">
            <v>-544653.79</v>
          </cell>
          <cell r="K1195">
            <v>0</v>
          </cell>
          <cell r="L1195">
            <v>-27535261.649999999</v>
          </cell>
          <cell r="N1195">
            <v>0</v>
          </cell>
          <cell r="O1195">
            <v>0</v>
          </cell>
          <cell r="R1195">
            <v>-64547436.780000001</v>
          </cell>
        </row>
        <row r="1196">
          <cell r="B1196" t="str">
            <v>T36200000</v>
          </cell>
          <cell r="C1196" t="str">
            <v xml:space="preserve"> Internal Revenue</v>
          </cell>
          <cell r="D1196">
            <v>-25618737.620000001</v>
          </cell>
          <cell r="F1196">
            <v>-25618737.620000001</v>
          </cell>
          <cell r="G1196">
            <v>-7439084.4400000004</v>
          </cell>
          <cell r="L1196">
            <v>-7439084.4400000004</v>
          </cell>
          <cell r="N1196">
            <v>0</v>
          </cell>
          <cell r="O1196">
            <v>0</v>
          </cell>
          <cell r="P1196">
            <v>-273096162.07999998</v>
          </cell>
          <cell r="Q1196">
            <v>-22035198.239999998</v>
          </cell>
          <cell r="R1196">
            <v>-328189182.38</v>
          </cell>
        </row>
        <row r="1197">
          <cell r="B1197" t="str">
            <v>T36210000</v>
          </cell>
          <cell r="C1197" t="str">
            <v xml:space="preserve"> Internal Revenue - Goods &amp; Services</v>
          </cell>
          <cell r="D1197">
            <v>-23335011.210000001</v>
          </cell>
          <cell r="F1197">
            <v>-23335011.210000001</v>
          </cell>
          <cell r="G1197">
            <v>-7217529.8799999999</v>
          </cell>
          <cell r="L1197">
            <v>-7217529.8799999999</v>
          </cell>
          <cell r="N1197">
            <v>0</v>
          </cell>
          <cell r="O1197">
            <v>0</v>
          </cell>
          <cell r="R1197">
            <v>-30552541.09</v>
          </cell>
        </row>
        <row r="1198">
          <cell r="B1198" t="str">
            <v>T36220000</v>
          </cell>
          <cell r="C1198" t="str">
            <v xml:space="preserve"> Dividend Income from Subsidiary</v>
          </cell>
          <cell r="F1198">
            <v>0</v>
          </cell>
          <cell r="L1198">
            <v>0</v>
          </cell>
          <cell r="O1198">
            <v>0</v>
          </cell>
          <cell r="P1198">
            <v>-273096162.07999998</v>
          </cell>
          <cell r="R1198">
            <v>-273096162.07999998</v>
          </cell>
        </row>
        <row r="1199">
          <cell r="B1199" t="str">
            <v>T36230000</v>
          </cell>
          <cell r="C1199" t="str">
            <v xml:space="preserve"> Partnership Disbursement</v>
          </cell>
          <cell r="F1199">
            <v>0</v>
          </cell>
          <cell r="L1199">
            <v>0</v>
          </cell>
          <cell r="O1199">
            <v>0</v>
          </cell>
          <cell r="Q1199">
            <v>-6005594</v>
          </cell>
          <cell r="R1199">
            <v>-6005594</v>
          </cell>
        </row>
        <row r="1200">
          <cell r="B1200" t="str">
            <v>T36240000</v>
          </cell>
          <cell r="C1200" t="str">
            <v xml:space="preserve"> Revenue from Associated Companies</v>
          </cell>
          <cell r="D1200">
            <v>-2283726.41</v>
          </cell>
          <cell r="F1200">
            <v>-2283726.41</v>
          </cell>
          <cell r="G1200">
            <v>-221554.56</v>
          </cell>
          <cell r="L1200">
            <v>-221554.56</v>
          </cell>
          <cell r="O1200">
            <v>0</v>
          </cell>
          <cell r="R1200">
            <v>-2505280.9700000002</v>
          </cell>
        </row>
        <row r="1201">
          <cell r="B1201" t="str">
            <v>T36250000</v>
          </cell>
          <cell r="C1201" t="str">
            <v xml:space="preserve"> Trust and LP Disbursements</v>
          </cell>
          <cell r="F1201">
            <v>0</v>
          </cell>
          <cell r="L1201">
            <v>0</v>
          </cell>
          <cell r="O1201">
            <v>0</v>
          </cell>
          <cell r="Q1201">
            <v>-16029604.24</v>
          </cell>
          <cell r="R1201">
            <v>-16029604.24</v>
          </cell>
        </row>
        <row r="1202">
          <cell r="B1202" t="str">
            <v>T37100000</v>
          </cell>
          <cell r="C1202" t="str">
            <v xml:space="preserve"> Cost of Power</v>
          </cell>
          <cell r="F1202">
            <v>0</v>
          </cell>
          <cell r="G1202">
            <v>3795772177.8699999</v>
          </cell>
          <cell r="K1202">
            <v>0</v>
          </cell>
          <cell r="L1202">
            <v>3795772177.8699999</v>
          </cell>
          <cell r="O1202">
            <v>0</v>
          </cell>
          <cell r="R1202">
            <v>3795772177.8699999</v>
          </cell>
        </row>
        <row r="1203">
          <cell r="B1203" t="str">
            <v>T37200000</v>
          </cell>
          <cell r="C1203" t="str">
            <v xml:space="preserve"> Operating Costs</v>
          </cell>
          <cell r="D1203">
            <v>413953041.69</v>
          </cell>
          <cell r="E1203">
            <v>0</v>
          </cell>
          <cell r="F1203">
            <v>413953041.69</v>
          </cell>
          <cell r="G1203">
            <v>561587041.32000005</v>
          </cell>
          <cell r="H1203">
            <v>9159743.3399999999</v>
          </cell>
          <cell r="K1203">
            <v>0</v>
          </cell>
          <cell r="L1203">
            <v>570746784.66000009</v>
          </cell>
          <cell r="N1203">
            <v>0</v>
          </cell>
          <cell r="O1203">
            <v>0</v>
          </cell>
          <cell r="P1203">
            <v>2658045.06</v>
          </cell>
          <cell r="R1203">
            <v>987357871.41000009</v>
          </cell>
        </row>
        <row r="1204">
          <cell r="B1204" t="str">
            <v>T37210000</v>
          </cell>
          <cell r="C1204" t="str">
            <v xml:space="preserve"> Labour Costs</v>
          </cell>
          <cell r="D1204">
            <v>363623185.26999998</v>
          </cell>
          <cell r="F1204">
            <v>363623185.26999998</v>
          </cell>
          <cell r="G1204">
            <v>288697609.17000002</v>
          </cell>
          <cell r="H1204">
            <v>-6143562.0499999998</v>
          </cell>
          <cell r="L1204">
            <v>282554047.12</v>
          </cell>
          <cell r="N1204">
            <v>0</v>
          </cell>
          <cell r="O1204">
            <v>0</v>
          </cell>
          <cell r="P1204">
            <v>7517836.9199999999</v>
          </cell>
          <cell r="R1204">
            <v>653695069.30999994</v>
          </cell>
        </row>
        <row r="1205">
          <cell r="B1205" t="str">
            <v>T37220000</v>
          </cell>
          <cell r="C1205" t="str">
            <v xml:space="preserve"> Materials &amp; Supplies</v>
          </cell>
          <cell r="D1205">
            <v>41976895.780000001</v>
          </cell>
          <cell r="F1205">
            <v>41976895.780000001</v>
          </cell>
          <cell r="G1205">
            <v>1919446.74</v>
          </cell>
          <cell r="H1205">
            <v>-230565.41</v>
          </cell>
          <cell r="K1205">
            <v>0</v>
          </cell>
          <cell r="L1205">
            <v>1688881.33</v>
          </cell>
          <cell r="N1205">
            <v>0</v>
          </cell>
          <cell r="O1205">
            <v>0</v>
          </cell>
          <cell r="P1205">
            <v>55611.12</v>
          </cell>
          <cell r="R1205">
            <v>43721388.229999997</v>
          </cell>
        </row>
        <row r="1206">
          <cell r="B1206" t="str">
            <v>T37230000</v>
          </cell>
          <cell r="C1206" t="str">
            <v xml:space="preserve"> Consultant &amp; Contract</v>
          </cell>
          <cell r="D1206">
            <v>105675855.63</v>
          </cell>
          <cell r="F1206">
            <v>105675855.63</v>
          </cell>
          <cell r="G1206">
            <v>131302786.13</v>
          </cell>
          <cell r="H1206">
            <v>2724395.59</v>
          </cell>
          <cell r="K1206">
            <v>0</v>
          </cell>
          <cell r="L1206">
            <v>134027181.72</v>
          </cell>
          <cell r="N1206">
            <v>0</v>
          </cell>
          <cell r="O1206">
            <v>0</v>
          </cell>
          <cell r="P1206">
            <v>3021146.86</v>
          </cell>
          <cell r="R1206">
            <v>242724184.21000001</v>
          </cell>
        </row>
        <row r="1207">
          <cell r="B1207" t="str">
            <v>T37240000</v>
          </cell>
          <cell r="C1207" t="str">
            <v xml:space="preserve"> T&amp;WE Costs</v>
          </cell>
          <cell r="D1207">
            <v>32257814.829999998</v>
          </cell>
          <cell r="F1207">
            <v>32257814.829999998</v>
          </cell>
          <cell r="G1207">
            <v>-20125737.699999999</v>
          </cell>
          <cell r="H1207">
            <v>-1183940.03</v>
          </cell>
          <cell r="L1207">
            <v>-21309677.73</v>
          </cell>
          <cell r="N1207">
            <v>0</v>
          </cell>
          <cell r="O1207">
            <v>0</v>
          </cell>
          <cell r="R1207">
            <v>10948137.099999998</v>
          </cell>
        </row>
        <row r="1208">
          <cell r="B1208" t="str">
            <v>T37250000</v>
          </cell>
          <cell r="C1208" t="str">
            <v xml:space="preserve"> Non Capitalized Interest</v>
          </cell>
          <cell r="D1208">
            <v>80787.12</v>
          </cell>
          <cell r="F1208">
            <v>80787.12</v>
          </cell>
          <cell r="G1208">
            <v>66108</v>
          </cell>
          <cell r="H1208">
            <v>10473.14</v>
          </cell>
          <cell r="L1208">
            <v>76581.14</v>
          </cell>
          <cell r="N1208">
            <v>0</v>
          </cell>
          <cell r="O1208">
            <v>0</v>
          </cell>
          <cell r="R1208">
            <v>157368.26</v>
          </cell>
        </row>
        <row r="1209">
          <cell r="B1209" t="str">
            <v>T37260000</v>
          </cell>
          <cell r="C1209" t="str">
            <v xml:space="preserve"> Corporate Overheads</v>
          </cell>
          <cell r="D1209">
            <v>-116679394.43000001</v>
          </cell>
          <cell r="F1209">
            <v>-116679394.43000001</v>
          </cell>
          <cell r="G1209">
            <v>-82502896.25</v>
          </cell>
          <cell r="H1209">
            <v>-1170486.97</v>
          </cell>
          <cell r="L1209">
            <v>-83673383.219999999</v>
          </cell>
          <cell r="N1209">
            <v>0</v>
          </cell>
          <cell r="O1209">
            <v>0</v>
          </cell>
          <cell r="R1209">
            <v>-200352777.65000001</v>
          </cell>
        </row>
        <row r="1210">
          <cell r="B1210" t="str">
            <v>T37270000</v>
          </cell>
          <cell r="C1210" t="str">
            <v xml:space="preserve"> Material Surcharge</v>
          </cell>
          <cell r="D1210">
            <v>-14974526.539999999</v>
          </cell>
          <cell r="F1210">
            <v>-14974526.539999999</v>
          </cell>
          <cell r="G1210">
            <v>-14182518.640000001</v>
          </cell>
          <cell r="H1210">
            <v>-422262.76</v>
          </cell>
          <cell r="L1210">
            <v>-14604781.4</v>
          </cell>
          <cell r="N1210">
            <v>0</v>
          </cell>
          <cell r="O1210">
            <v>0</v>
          </cell>
          <cell r="R1210">
            <v>-29579307.939999998</v>
          </cell>
        </row>
        <row r="1211">
          <cell r="B1211" t="str">
            <v>T37280000</v>
          </cell>
          <cell r="C1211" t="str">
            <v xml:space="preserve"> Fuel Costs</v>
          </cell>
          <cell r="D1211">
            <v>3778.13</v>
          </cell>
          <cell r="F1211">
            <v>3778.13</v>
          </cell>
          <cell r="G1211">
            <v>453.44</v>
          </cell>
          <cell r="L1211">
            <v>453.44</v>
          </cell>
          <cell r="N1211">
            <v>0</v>
          </cell>
          <cell r="O1211">
            <v>0</v>
          </cell>
          <cell r="R1211">
            <v>4231.57</v>
          </cell>
        </row>
        <row r="1212">
          <cell r="B1212" t="str">
            <v>T37290000</v>
          </cell>
          <cell r="C1212" t="str">
            <v xml:space="preserve"> Procurement Card</v>
          </cell>
          <cell r="D1212">
            <v>16189461.689999999</v>
          </cell>
          <cell r="F1212">
            <v>16189461.689999999</v>
          </cell>
          <cell r="G1212">
            <v>8202832.8700000001</v>
          </cell>
          <cell r="H1212">
            <v>-157545.44</v>
          </cell>
          <cell r="L1212">
            <v>8045287.4299999997</v>
          </cell>
          <cell r="N1212">
            <v>0</v>
          </cell>
          <cell r="O1212">
            <v>0</v>
          </cell>
          <cell r="P1212">
            <v>20417.599999999999</v>
          </cell>
          <cell r="R1212">
            <v>24255166.719999999</v>
          </cell>
        </row>
        <row r="1213">
          <cell r="B1213" t="str">
            <v>T37300000</v>
          </cell>
          <cell r="C1213" t="str">
            <v xml:space="preserve"> External Equipment Costs</v>
          </cell>
          <cell r="D1213">
            <v>-24417072.890000001</v>
          </cell>
          <cell r="F1213">
            <v>-24417072.890000001</v>
          </cell>
          <cell r="G1213">
            <v>42842</v>
          </cell>
          <cell r="K1213">
            <v>0</v>
          </cell>
          <cell r="L1213">
            <v>42842</v>
          </cell>
          <cell r="N1213">
            <v>0</v>
          </cell>
          <cell r="O1213">
            <v>0</v>
          </cell>
          <cell r="R1213">
            <v>-24374230.890000001</v>
          </cell>
        </row>
        <row r="1214">
          <cell r="B1214" t="str">
            <v>T37310000</v>
          </cell>
          <cell r="C1214" t="str">
            <v xml:space="preserve"> Miscellaneous &amp; Sundry</v>
          </cell>
          <cell r="D1214">
            <v>142224956.25999999</v>
          </cell>
          <cell r="E1214">
            <v>718.27</v>
          </cell>
          <cell r="F1214">
            <v>142225674.53</v>
          </cell>
          <cell r="G1214">
            <v>128042122.48999999</v>
          </cell>
          <cell r="H1214">
            <v>703522.76</v>
          </cell>
          <cell r="K1214">
            <v>-125684.48</v>
          </cell>
          <cell r="L1214">
            <v>128619960.77</v>
          </cell>
          <cell r="N1214">
            <v>0</v>
          </cell>
          <cell r="O1214">
            <v>0</v>
          </cell>
          <cell r="P1214">
            <v>-8644112.6400000006</v>
          </cell>
          <cell r="R1214">
            <v>262201522.66000003</v>
          </cell>
        </row>
        <row r="1215">
          <cell r="B1215" t="str">
            <v>T37320000</v>
          </cell>
          <cell r="C1215" t="str">
            <v xml:space="preserve"> Inter-Company Costs</v>
          </cell>
          <cell r="D1215">
            <v>14818153.4</v>
          </cell>
          <cell r="F1215">
            <v>14818153.4</v>
          </cell>
          <cell r="G1215">
            <v>5090377.55</v>
          </cell>
          <cell r="H1215">
            <v>321291.24</v>
          </cell>
          <cell r="L1215">
            <v>5411668.79</v>
          </cell>
          <cell r="N1215">
            <v>0</v>
          </cell>
          <cell r="O1215">
            <v>0</v>
          </cell>
          <cell r="P1215">
            <v>2378399.2799999998</v>
          </cell>
          <cell r="R1215">
            <v>22608221.470000003</v>
          </cell>
        </row>
        <row r="1216">
          <cell r="B1216" t="str">
            <v>T37330000</v>
          </cell>
          <cell r="C1216" t="str">
            <v xml:space="preserve"> Internal Recoverable Project Settlement</v>
          </cell>
          <cell r="D1216">
            <v>12282295.369999999</v>
          </cell>
          <cell r="F1216">
            <v>12282295.369999999</v>
          </cell>
          <cell r="G1216">
            <v>1319400.97</v>
          </cell>
          <cell r="L1216">
            <v>1319400.97</v>
          </cell>
          <cell r="N1216">
            <v>0</v>
          </cell>
          <cell r="O1216">
            <v>0</v>
          </cell>
          <cell r="R1216">
            <v>13601696.34</v>
          </cell>
        </row>
        <row r="1217">
          <cell r="B1217" t="str">
            <v>T37340000</v>
          </cell>
          <cell r="C1217" t="str">
            <v xml:space="preserve"> External Recoverable Project Settlement</v>
          </cell>
          <cell r="D1217">
            <v>2328147.2400000002</v>
          </cell>
          <cell r="F1217">
            <v>2328147.2400000002</v>
          </cell>
          <cell r="G1217">
            <v>1842747.01</v>
          </cell>
          <cell r="H1217">
            <v>4.25</v>
          </cell>
          <cell r="L1217">
            <v>1842751.26</v>
          </cell>
          <cell r="N1217">
            <v>0</v>
          </cell>
          <cell r="O1217">
            <v>0</v>
          </cell>
          <cell r="R1217">
            <v>4170898.5</v>
          </cell>
        </row>
        <row r="1218">
          <cell r="B1218" t="str">
            <v>T37350000</v>
          </cell>
          <cell r="C1218" t="str">
            <v xml:space="preserve"> Other Recovery / Settlement</v>
          </cell>
          <cell r="D1218">
            <v>-161437295.16999999</v>
          </cell>
          <cell r="E1218">
            <v>-718.27</v>
          </cell>
          <cell r="F1218">
            <v>-161438013.44</v>
          </cell>
          <cell r="G1218">
            <v>111871421.19</v>
          </cell>
          <cell r="H1218">
            <v>14708419.02</v>
          </cell>
          <cell r="K1218">
            <v>125684.48</v>
          </cell>
          <cell r="L1218">
            <v>126705524.69</v>
          </cell>
          <cell r="N1218">
            <v>0</v>
          </cell>
          <cell r="O1218">
            <v>0</v>
          </cell>
          <cell r="P1218">
            <v>-1691254.08</v>
          </cell>
          <cell r="R1218">
            <v>-36423742.829999998</v>
          </cell>
        </row>
        <row r="1219">
          <cell r="B1219" t="str">
            <v>T37370000</v>
          </cell>
          <cell r="C1219" t="str">
            <v xml:space="preserve"> Fuel used for Generation</v>
          </cell>
          <cell r="F1219">
            <v>0</v>
          </cell>
          <cell r="G1219">
            <v>46.35</v>
          </cell>
          <cell r="L1219">
            <v>46.35</v>
          </cell>
          <cell r="N1219">
            <v>0</v>
          </cell>
          <cell r="O1219">
            <v>0</v>
          </cell>
          <cell r="R1219">
            <v>46.35</v>
          </cell>
        </row>
        <row r="1220">
          <cell r="B1220" t="str">
            <v>T37400000</v>
          </cell>
          <cell r="C1220" t="str">
            <v xml:space="preserve"> Depreciation and Amortization</v>
          </cell>
          <cell r="D1220">
            <v>441349929.44</v>
          </cell>
          <cell r="F1220">
            <v>441349929.44</v>
          </cell>
          <cell r="G1220">
            <v>410708019.79000002</v>
          </cell>
          <cell r="H1220">
            <v>6117749.0599999996</v>
          </cell>
          <cell r="L1220">
            <v>416825768.85000002</v>
          </cell>
          <cell r="N1220">
            <v>0</v>
          </cell>
          <cell r="O1220">
            <v>0</v>
          </cell>
          <cell r="R1220">
            <v>858175698.28999996</v>
          </cell>
        </row>
        <row r="1221">
          <cell r="B1221" t="str">
            <v>T37410000</v>
          </cell>
          <cell r="C1221" t="str">
            <v xml:space="preserve"> Depreciation</v>
          </cell>
          <cell r="D1221">
            <v>433692452.51999998</v>
          </cell>
          <cell r="F1221">
            <v>433692452.51999998</v>
          </cell>
          <cell r="G1221">
            <v>396445462.13999999</v>
          </cell>
          <cell r="H1221">
            <v>6117749.0599999996</v>
          </cell>
          <cell r="L1221">
            <v>402563211.19999999</v>
          </cell>
          <cell r="N1221">
            <v>0</v>
          </cell>
          <cell r="O1221">
            <v>0</v>
          </cell>
          <cell r="R1221">
            <v>836255663.72000003</v>
          </cell>
        </row>
        <row r="1222">
          <cell r="B1222" t="str">
            <v>T37420000</v>
          </cell>
          <cell r="C1222" t="str">
            <v xml:space="preserve"> Amortization</v>
          </cell>
          <cell r="D1222">
            <v>7657476.9199999999</v>
          </cell>
          <cell r="F1222">
            <v>7657476.9199999999</v>
          </cell>
          <cell r="G1222">
            <v>14262557.65</v>
          </cell>
          <cell r="L1222">
            <v>14262557.65</v>
          </cell>
          <cell r="O1222">
            <v>0</v>
          </cell>
          <cell r="R1222">
            <v>21920034.57</v>
          </cell>
        </row>
        <row r="1223">
          <cell r="B1223" t="str">
            <v>T37500000</v>
          </cell>
          <cell r="C1223" t="str">
            <v xml:space="preserve"> Financing Charges</v>
          </cell>
          <cell r="D1223">
            <v>263600727.77000001</v>
          </cell>
          <cell r="E1223">
            <v>-46970</v>
          </cell>
          <cell r="F1223">
            <v>263553757.77000001</v>
          </cell>
          <cell r="G1223">
            <v>185223596.53999999</v>
          </cell>
          <cell r="H1223">
            <v>2961287.59</v>
          </cell>
          <cell r="K1223">
            <v>-27442.01</v>
          </cell>
          <cell r="L1223">
            <v>188157442.12</v>
          </cell>
          <cell r="N1223">
            <v>0</v>
          </cell>
          <cell r="O1223">
            <v>0</v>
          </cell>
          <cell r="P1223">
            <v>113771.82</v>
          </cell>
          <cell r="Q1223">
            <v>5351440.54</v>
          </cell>
          <cell r="R1223">
            <v>457176412.25</v>
          </cell>
        </row>
        <row r="1224">
          <cell r="B1224" t="str">
            <v>T37600000</v>
          </cell>
          <cell r="C1224" t="str">
            <v xml:space="preserve"> Income Tax</v>
          </cell>
          <cell r="D1224">
            <v>-53855105.170000002</v>
          </cell>
          <cell r="E1224">
            <v>12447</v>
          </cell>
          <cell r="F1224">
            <v>-53842658.170000002</v>
          </cell>
          <cell r="G1224">
            <v>5088111.5999999996</v>
          </cell>
          <cell r="H1224">
            <v>-5761037</v>
          </cell>
          <cell r="K1224">
            <v>7272</v>
          </cell>
          <cell r="L1224">
            <v>-665653.40000000037</v>
          </cell>
          <cell r="O1224">
            <v>0</v>
          </cell>
          <cell r="P1224">
            <v>-733799754.63999999</v>
          </cell>
          <cell r="Q1224">
            <v>3439756.99</v>
          </cell>
          <cell r="R1224">
            <v>-784868309.22000003</v>
          </cell>
        </row>
        <row r="1225">
          <cell r="B1225" t="str">
            <v>T37700000</v>
          </cell>
          <cell r="C1225" t="str">
            <v xml:space="preserve"> OCI</v>
          </cell>
          <cell r="D1225">
            <v>-180315.24</v>
          </cell>
          <cell r="F1225">
            <v>-180315.24</v>
          </cell>
          <cell r="G1225">
            <v>6335575.4000000004</v>
          </cell>
          <cell r="L1225">
            <v>6335575.4000000004</v>
          </cell>
          <cell r="O1225">
            <v>0</v>
          </cell>
          <cell r="Q1225">
            <v>416997</v>
          </cell>
          <cell r="R1225">
            <v>6572257.1600000001</v>
          </cell>
        </row>
      </sheetData>
      <sheetData sheetId="22">
        <row r="6">
          <cell r="B6" t="str">
            <v>ECC Account</v>
          </cell>
          <cell r="C6" t="str">
            <v>Description</v>
          </cell>
          <cell r="D6" t="str">
            <v>2100-210</v>
          </cell>
          <cell r="E6" t="str">
            <v>1200-215</v>
          </cell>
          <cell r="G6" t="str">
            <v>1200-220</v>
          </cell>
          <cell r="H6" t="str">
            <v>1200-222</v>
          </cell>
          <cell r="I6" t="str">
            <v>1200-570</v>
          </cell>
          <cell r="J6" t="str">
            <v>1200-620</v>
          </cell>
          <cell r="K6" t="str">
            <v>1200-900</v>
          </cell>
          <cell r="M6" t="str">
            <v>1200-230</v>
          </cell>
          <cell r="N6" t="str">
            <v>1200-300</v>
          </cell>
          <cell r="P6" t="str">
            <v>Seg 310</v>
          </cell>
          <cell r="Q6" t="str">
            <v>Seg 320</v>
          </cell>
        </row>
        <row r="7">
          <cell r="B7">
            <v>110100</v>
          </cell>
          <cell r="C7" t="str">
            <v xml:space="preserve"> Major Fixed Assets Capital (Bus Mod alloc)</v>
          </cell>
          <cell r="D7">
            <v>211963898.83000001</v>
          </cell>
          <cell r="F7">
            <v>211963898.83000001</v>
          </cell>
          <cell r="G7">
            <v>179075231.5</v>
          </cell>
          <cell r="J7">
            <v>0</v>
          </cell>
          <cell r="L7">
            <v>179075231.5</v>
          </cell>
          <cell r="N7">
            <v>-391039130.32999998</v>
          </cell>
          <cell r="O7">
            <v>-391039130.32999998</v>
          </cell>
          <cell r="R7">
            <v>5.9604644775390625E-8</v>
          </cell>
        </row>
        <row r="8">
          <cell r="B8">
            <v>110190</v>
          </cell>
          <cell r="C8" t="str">
            <v xml:space="preserve"> Constructed Assets Accruals</v>
          </cell>
          <cell r="D8">
            <v>59934</v>
          </cell>
          <cell r="F8">
            <v>59934</v>
          </cell>
          <cell r="G8">
            <v>45591</v>
          </cell>
          <cell r="J8">
            <v>0</v>
          </cell>
          <cell r="L8">
            <v>45591</v>
          </cell>
          <cell r="N8">
            <v>-105525</v>
          </cell>
          <cell r="O8">
            <v>-105525</v>
          </cell>
          <cell r="R8">
            <v>0</v>
          </cell>
        </row>
        <row r="9">
          <cell r="B9">
            <v>110200</v>
          </cell>
          <cell r="C9" t="str">
            <v xml:space="preserve"> Minor Fixed Assets Capital (Bus Mod alloc)</v>
          </cell>
          <cell r="D9">
            <v>57468028.979999997</v>
          </cell>
          <cell r="F9">
            <v>57468028.979999997</v>
          </cell>
          <cell r="G9">
            <v>79484539.159999996</v>
          </cell>
          <cell r="L9">
            <v>79484539.159999996</v>
          </cell>
          <cell r="N9">
            <v>-136952568.13999999</v>
          </cell>
          <cell r="O9">
            <v>-136952568.13999999</v>
          </cell>
          <cell r="R9">
            <v>0</v>
          </cell>
        </row>
        <row r="10">
          <cell r="B10">
            <v>110202</v>
          </cell>
          <cell r="C10" t="str">
            <v xml:space="preserve"> Constructed Asset Suspense - Sale</v>
          </cell>
          <cell r="D10">
            <v>11255.34</v>
          </cell>
          <cell r="F10">
            <v>11255.34</v>
          </cell>
          <cell r="G10">
            <v>11300.45</v>
          </cell>
          <cell r="L10">
            <v>11300.45</v>
          </cell>
          <cell r="N10">
            <v>0</v>
          </cell>
          <cell r="O10">
            <v>0</v>
          </cell>
          <cell r="R10">
            <v>22555.79</v>
          </cell>
        </row>
        <row r="11">
          <cell r="B11">
            <v>110203</v>
          </cell>
          <cell r="C11" t="str">
            <v xml:space="preserve"> Constructed Asset Suspense - Retirement</v>
          </cell>
          <cell r="D11">
            <v>-36858990.829999998</v>
          </cell>
          <cell r="F11">
            <v>-36858990.829999998</v>
          </cell>
          <cell r="G11">
            <v>-16761959.74</v>
          </cell>
          <cell r="L11">
            <v>-16761959.74</v>
          </cell>
          <cell r="O11">
            <v>0</v>
          </cell>
          <cell r="R11">
            <v>-53620950.57</v>
          </cell>
        </row>
        <row r="12">
          <cell r="B12">
            <v>110204</v>
          </cell>
          <cell r="C12" t="str">
            <v xml:space="preserve"> Constructed Asset Suspense - Addition</v>
          </cell>
          <cell r="D12">
            <v>12629741.65</v>
          </cell>
          <cell r="F12">
            <v>12629741.65</v>
          </cell>
          <cell r="G12">
            <v>23788729.079999998</v>
          </cell>
          <cell r="H12">
            <v>-2541368.12</v>
          </cell>
          <cell r="L12">
            <v>21247360.959999997</v>
          </cell>
          <cell r="N12">
            <v>-15675</v>
          </cell>
          <cell r="O12">
            <v>-15675</v>
          </cell>
          <cell r="R12">
            <v>33861427.609999999</v>
          </cell>
        </row>
        <row r="13">
          <cell r="B13">
            <v>110205</v>
          </cell>
          <cell r="C13" t="str">
            <v xml:space="preserve"> Constructed Asset Suspense - Purchase</v>
          </cell>
          <cell r="D13">
            <v>-17297.009999999998</v>
          </cell>
          <cell r="F13">
            <v>-17297.009999999998</v>
          </cell>
          <cell r="G13">
            <v>17297.009999999998</v>
          </cell>
          <cell r="L13">
            <v>17297.009999999998</v>
          </cell>
          <cell r="N13">
            <v>0</v>
          </cell>
          <cell r="O13">
            <v>0</v>
          </cell>
          <cell r="R13">
            <v>0</v>
          </cell>
        </row>
        <row r="14">
          <cell r="B14">
            <v>110260</v>
          </cell>
          <cell r="C14" t="str">
            <v xml:space="preserve"> Purch Assets Susp:Air &amp; Rail</v>
          </cell>
          <cell r="D14">
            <v>-2016.26</v>
          </cell>
          <cell r="F14">
            <v>-2016.26</v>
          </cell>
          <cell r="G14">
            <v>-2672.73</v>
          </cell>
          <cell r="L14">
            <v>-2672.73</v>
          </cell>
          <cell r="N14">
            <v>4688.99</v>
          </cell>
          <cell r="O14">
            <v>4688.99</v>
          </cell>
          <cell r="R14">
            <v>0</v>
          </cell>
        </row>
        <row r="15">
          <cell r="B15">
            <v>110270</v>
          </cell>
          <cell r="C15" t="str">
            <v xml:space="preserve"> MFA Accruals-Computers</v>
          </cell>
          <cell r="D15">
            <v>3569316.12</v>
          </cell>
          <cell r="F15">
            <v>3569316.12</v>
          </cell>
          <cell r="G15">
            <v>3831361.17</v>
          </cell>
          <cell r="L15">
            <v>3831361.17</v>
          </cell>
          <cell r="N15">
            <v>-727834.48</v>
          </cell>
          <cell r="O15">
            <v>-727834.48</v>
          </cell>
          <cell r="R15">
            <v>6672842.8100000005</v>
          </cell>
        </row>
        <row r="16">
          <cell r="B16">
            <v>110280</v>
          </cell>
          <cell r="C16" t="str">
            <v xml:space="preserve"> Purch Asset Susp:Office Equp</v>
          </cell>
          <cell r="D16">
            <v>20274.599999999999</v>
          </cell>
          <cell r="F16">
            <v>20274.599999999999</v>
          </cell>
          <cell r="G16">
            <v>21271.71</v>
          </cell>
          <cell r="L16">
            <v>21271.71</v>
          </cell>
          <cell r="N16">
            <v>0</v>
          </cell>
          <cell r="O16">
            <v>0</v>
          </cell>
          <cell r="R16">
            <v>41546.31</v>
          </cell>
        </row>
        <row r="17">
          <cell r="B17">
            <v>110291</v>
          </cell>
          <cell r="C17" t="str">
            <v xml:space="preserve"> MFA Accruals-Others</v>
          </cell>
          <cell r="D17">
            <v>258255.26</v>
          </cell>
          <cell r="F17">
            <v>258255.26</v>
          </cell>
          <cell r="G17">
            <v>-237807.61</v>
          </cell>
          <cell r="L17">
            <v>-237807.61</v>
          </cell>
          <cell r="N17">
            <v>69640.53</v>
          </cell>
          <cell r="O17">
            <v>69640.53</v>
          </cell>
          <cell r="R17">
            <v>90088.180000000022</v>
          </cell>
        </row>
        <row r="18">
          <cell r="B18">
            <v>110300</v>
          </cell>
          <cell r="C18" t="str">
            <v xml:space="preserve"> T&amp;We Capital (Bus Mod alloc)</v>
          </cell>
          <cell r="D18">
            <v>170003943.78999999</v>
          </cell>
          <cell r="F18">
            <v>170003943.78999999</v>
          </cell>
          <cell r="G18">
            <v>509226671.75</v>
          </cell>
          <cell r="L18">
            <v>509226671.75</v>
          </cell>
          <cell r="N18">
            <v>-679230615.53999996</v>
          </cell>
          <cell r="O18">
            <v>-679230615.53999996</v>
          </cell>
          <cell r="R18">
            <v>0</v>
          </cell>
        </row>
        <row r="19">
          <cell r="B19">
            <v>110390</v>
          </cell>
          <cell r="C19" t="str">
            <v xml:space="preserve"> MFA Accruals-TWE</v>
          </cell>
          <cell r="D19">
            <v>-31162.29</v>
          </cell>
          <cell r="F19">
            <v>-31162.29</v>
          </cell>
          <cell r="G19">
            <v>176179.51</v>
          </cell>
          <cell r="L19">
            <v>176179.51</v>
          </cell>
          <cell r="N19">
            <v>0</v>
          </cell>
          <cell r="O19">
            <v>0</v>
          </cell>
          <cell r="R19">
            <v>145017.22</v>
          </cell>
        </row>
        <row r="20">
          <cell r="B20">
            <v>110940</v>
          </cell>
          <cell r="C20" t="str">
            <v xml:space="preserve"> Contra - APC for GAAP IFRS Delta</v>
          </cell>
          <cell r="D20">
            <v>540253.18999999994</v>
          </cell>
          <cell r="F20">
            <v>540253.18999999994</v>
          </cell>
          <cell r="G20">
            <v>625534.36</v>
          </cell>
          <cell r="H20">
            <v>-990683.62</v>
          </cell>
          <cell r="L20">
            <v>-365149.26</v>
          </cell>
          <cell r="N20">
            <v>-175103.93</v>
          </cell>
          <cell r="O20">
            <v>-175103.93</v>
          </cell>
          <cell r="R20">
            <v>-5.8207660913467407E-11</v>
          </cell>
        </row>
        <row r="21">
          <cell r="B21">
            <v>111555</v>
          </cell>
          <cell r="C21" t="str">
            <v xml:space="preserve"> Smart Meters</v>
          </cell>
          <cell r="F21">
            <v>0</v>
          </cell>
          <cell r="G21">
            <v>330328118.99000001</v>
          </cell>
          <cell r="L21">
            <v>330328118.99000001</v>
          </cell>
          <cell r="O21">
            <v>0</v>
          </cell>
          <cell r="R21">
            <v>330328118.99000001</v>
          </cell>
        </row>
        <row r="22">
          <cell r="B22">
            <v>111615</v>
          </cell>
          <cell r="C22" t="str">
            <v xml:space="preserve"> Generation Plant - Land</v>
          </cell>
          <cell r="F22">
            <v>0</v>
          </cell>
          <cell r="L22">
            <v>0</v>
          </cell>
          <cell r="O22">
            <v>0</v>
          </cell>
          <cell r="R22">
            <v>0</v>
          </cell>
        </row>
        <row r="23">
          <cell r="B23">
            <v>111620</v>
          </cell>
          <cell r="C23" t="str">
            <v xml:space="preserve"> Generation Plant-Bldgs&amp;Fixture</v>
          </cell>
          <cell r="F23">
            <v>0</v>
          </cell>
          <cell r="L23">
            <v>0</v>
          </cell>
          <cell r="O23">
            <v>0</v>
          </cell>
          <cell r="R23">
            <v>0</v>
          </cell>
        </row>
        <row r="24">
          <cell r="B24">
            <v>111650</v>
          </cell>
          <cell r="C24" t="str">
            <v xml:space="preserve"> Generation Plnt-Resv,Dam&amp;Wtrwy</v>
          </cell>
          <cell r="F24">
            <v>0</v>
          </cell>
          <cell r="L24">
            <v>0</v>
          </cell>
          <cell r="O24">
            <v>0</v>
          </cell>
          <cell r="R24">
            <v>0</v>
          </cell>
        </row>
        <row r="25">
          <cell r="B25">
            <v>111665</v>
          </cell>
          <cell r="C25" t="str">
            <v xml:space="preserve"> Generation Plant-Fuel Holders</v>
          </cell>
          <cell r="F25">
            <v>0</v>
          </cell>
          <cell r="L25">
            <v>0</v>
          </cell>
          <cell r="O25">
            <v>0</v>
          </cell>
          <cell r="R25">
            <v>0</v>
          </cell>
        </row>
        <row r="26">
          <cell r="B26">
            <v>111670</v>
          </cell>
          <cell r="C26" t="str">
            <v xml:space="preserve"> Generation Plant-Prime Movers</v>
          </cell>
          <cell r="F26">
            <v>0</v>
          </cell>
          <cell r="L26">
            <v>0</v>
          </cell>
          <cell r="O26">
            <v>0</v>
          </cell>
          <cell r="R26">
            <v>0</v>
          </cell>
        </row>
        <row r="27">
          <cell r="B27">
            <v>111675</v>
          </cell>
          <cell r="C27" t="str">
            <v xml:space="preserve"> Generation Plant-Generators</v>
          </cell>
          <cell r="F27">
            <v>0</v>
          </cell>
          <cell r="L27">
            <v>0</v>
          </cell>
          <cell r="O27">
            <v>0</v>
          </cell>
          <cell r="R27">
            <v>0</v>
          </cell>
        </row>
        <row r="28">
          <cell r="B28">
            <v>111680</v>
          </cell>
          <cell r="C28" t="str">
            <v xml:space="preserve"> Generation Plant-AccsryElecEqu</v>
          </cell>
          <cell r="F28">
            <v>0</v>
          </cell>
          <cell r="L28">
            <v>0</v>
          </cell>
          <cell r="O28">
            <v>0</v>
          </cell>
          <cell r="R28">
            <v>0</v>
          </cell>
        </row>
        <row r="29">
          <cell r="B29">
            <v>111685</v>
          </cell>
          <cell r="C29" t="str">
            <v xml:space="preserve"> Generation Plant-MiscPwrPlntEq</v>
          </cell>
          <cell r="F29">
            <v>0</v>
          </cell>
          <cell r="L29">
            <v>0</v>
          </cell>
          <cell r="O29">
            <v>0</v>
          </cell>
          <cell r="R29">
            <v>0</v>
          </cell>
        </row>
        <row r="30">
          <cell r="B30">
            <v>111705</v>
          </cell>
          <cell r="C30" t="str">
            <v xml:space="preserve"> Tx Plant - Land</v>
          </cell>
          <cell r="D30">
            <v>285444425.13</v>
          </cell>
          <cell r="F30">
            <v>285444425.13</v>
          </cell>
          <cell r="L30">
            <v>0</v>
          </cell>
          <cell r="O30">
            <v>0</v>
          </cell>
          <cell r="R30">
            <v>285444425.13</v>
          </cell>
        </row>
        <row r="31">
          <cell r="B31">
            <v>111706</v>
          </cell>
          <cell r="C31" t="str">
            <v xml:space="preserve"> Tx Plant - Land Rights</v>
          </cell>
          <cell r="D31">
            <v>257330713.99000001</v>
          </cell>
          <cell r="F31">
            <v>257330713.99000001</v>
          </cell>
          <cell r="L31">
            <v>0</v>
          </cell>
          <cell r="O31">
            <v>0</v>
          </cell>
          <cell r="R31">
            <v>257330713.99000001</v>
          </cell>
        </row>
        <row r="32">
          <cell r="B32">
            <v>111708</v>
          </cell>
          <cell r="C32" t="str">
            <v xml:space="preserve"> Tx Plant-Buildings &amp; Fixtures</v>
          </cell>
          <cell r="D32">
            <v>604771336.37</v>
          </cell>
          <cell r="F32">
            <v>604771336.37</v>
          </cell>
          <cell r="L32">
            <v>0</v>
          </cell>
          <cell r="O32">
            <v>0</v>
          </cell>
          <cell r="R32">
            <v>604771336.37</v>
          </cell>
        </row>
        <row r="33">
          <cell r="B33">
            <v>111715</v>
          </cell>
          <cell r="C33" t="str">
            <v xml:space="preserve"> Tx Plant - Station Equipment</v>
          </cell>
          <cell r="D33">
            <v>10367375282.030001</v>
          </cell>
          <cell r="F33">
            <v>10367375282.030001</v>
          </cell>
          <cell r="L33">
            <v>0</v>
          </cell>
          <cell r="O33">
            <v>0</v>
          </cell>
          <cell r="R33">
            <v>10367375282.030001</v>
          </cell>
        </row>
        <row r="34">
          <cell r="B34">
            <v>111720</v>
          </cell>
          <cell r="C34" t="str">
            <v xml:space="preserve"> Tx Plant-Towers &amp; Fixtures</v>
          </cell>
          <cell r="D34">
            <v>2783274814.54</v>
          </cell>
          <cell r="F34">
            <v>2783274814.54</v>
          </cell>
          <cell r="G34">
            <v>62697.19</v>
          </cell>
          <cell r="L34">
            <v>62697.19</v>
          </cell>
          <cell r="O34">
            <v>0</v>
          </cell>
          <cell r="R34">
            <v>2783337511.73</v>
          </cell>
        </row>
        <row r="35">
          <cell r="B35">
            <v>111730</v>
          </cell>
          <cell r="C35" t="str">
            <v xml:space="preserve"> Tx Plant-Overhd Conductors&amp;Dev</v>
          </cell>
          <cell r="D35">
            <v>2019097943.3299999</v>
          </cell>
          <cell r="F35">
            <v>2019097943.3299999</v>
          </cell>
          <cell r="G35">
            <v>16365.14</v>
          </cell>
          <cell r="L35">
            <v>16365.14</v>
          </cell>
          <cell r="O35">
            <v>0</v>
          </cell>
          <cell r="R35">
            <v>2019114308.47</v>
          </cell>
        </row>
        <row r="36">
          <cell r="B36">
            <v>111735</v>
          </cell>
          <cell r="C36" t="str">
            <v xml:space="preserve"> Tx Plant-Underground Conduit</v>
          </cell>
          <cell r="D36">
            <v>310338976.44</v>
          </cell>
          <cell r="F36">
            <v>310338976.44</v>
          </cell>
          <cell r="L36">
            <v>0</v>
          </cell>
          <cell r="O36">
            <v>0</v>
          </cell>
          <cell r="R36">
            <v>310338976.44</v>
          </cell>
        </row>
        <row r="37">
          <cell r="B37">
            <v>111740</v>
          </cell>
          <cell r="C37" t="str">
            <v xml:space="preserve"> Tx Plant-Undrgrnd Condctrs&amp;Dev</v>
          </cell>
          <cell r="D37">
            <v>153702364.81999999</v>
          </cell>
          <cell r="F37">
            <v>153702364.81999999</v>
          </cell>
          <cell r="L37">
            <v>0</v>
          </cell>
          <cell r="O37">
            <v>0</v>
          </cell>
          <cell r="R37">
            <v>153702364.81999999</v>
          </cell>
        </row>
        <row r="38">
          <cell r="B38">
            <v>111745</v>
          </cell>
          <cell r="C38" t="str">
            <v xml:space="preserve"> Tx Plant - Roads &amp; Trails</v>
          </cell>
          <cell r="D38">
            <v>308456259.83999997</v>
          </cell>
          <cell r="F38">
            <v>308456259.83999997</v>
          </cell>
          <cell r="L38">
            <v>0</v>
          </cell>
          <cell r="O38">
            <v>0</v>
          </cell>
          <cell r="R38">
            <v>308456259.83999997</v>
          </cell>
        </row>
        <row r="39">
          <cell r="B39">
            <v>111780</v>
          </cell>
          <cell r="C39" t="str">
            <v xml:space="preserve"> Tx Land Cost - Non SL</v>
          </cell>
          <cell r="F39">
            <v>0</v>
          </cell>
          <cell r="L39">
            <v>0</v>
          </cell>
          <cell r="O39">
            <v>0</v>
          </cell>
          <cell r="Q39">
            <v>1400207.18</v>
          </cell>
          <cell r="R39">
            <v>1400207.18</v>
          </cell>
        </row>
        <row r="40">
          <cell r="B40">
            <v>111797</v>
          </cell>
          <cell r="C40" t="str">
            <v xml:space="preserve"> Tx Contrib Cap Contra</v>
          </cell>
          <cell r="D40">
            <v>51509275.909999996</v>
          </cell>
          <cell r="F40">
            <v>51509275.909999996</v>
          </cell>
          <cell r="G40">
            <v>8740894.5700000003</v>
          </cell>
          <cell r="L40">
            <v>8740894.5700000003</v>
          </cell>
          <cell r="O40">
            <v>0</v>
          </cell>
          <cell r="R40">
            <v>60250170.479999997</v>
          </cell>
        </row>
        <row r="41">
          <cell r="B41">
            <v>111798</v>
          </cell>
          <cell r="C41" t="str">
            <v xml:space="preserve"> Tx Contrib Cap Interco</v>
          </cell>
          <cell r="D41">
            <v>-51509275.909999996</v>
          </cell>
          <cell r="F41">
            <v>-51509275.909999996</v>
          </cell>
          <cell r="G41">
            <v>-8740894.5700000003</v>
          </cell>
          <cell r="L41">
            <v>-8740894.5700000003</v>
          </cell>
          <cell r="O41">
            <v>0</v>
          </cell>
          <cell r="R41">
            <v>-60250170.479999997</v>
          </cell>
        </row>
        <row r="42">
          <cell r="B42">
            <v>111799</v>
          </cell>
          <cell r="C42" t="str">
            <v xml:space="preserve"> BMA-Major Fixed Assets Capital-2</v>
          </cell>
          <cell r="D42">
            <v>-2408.33</v>
          </cell>
          <cell r="F42">
            <v>-2408.33</v>
          </cell>
          <cell r="L42">
            <v>0</v>
          </cell>
          <cell r="N42">
            <v>2408.33</v>
          </cell>
          <cell r="O42">
            <v>2408.33</v>
          </cell>
          <cell r="R42">
            <v>0</v>
          </cell>
        </row>
        <row r="43">
          <cell r="B43">
            <v>111805</v>
          </cell>
          <cell r="C43" t="str">
            <v xml:space="preserve"> Dx Plant - Land</v>
          </cell>
          <cell r="D43">
            <v>-3413</v>
          </cell>
          <cell r="F43">
            <v>-3413</v>
          </cell>
          <cell r="G43">
            <v>59679404.68</v>
          </cell>
          <cell r="H43">
            <v>398825.5</v>
          </cell>
          <cell r="L43">
            <v>60078230.18</v>
          </cell>
          <cell r="O43">
            <v>0</v>
          </cell>
          <cell r="R43">
            <v>60074817.18</v>
          </cell>
        </row>
        <row r="44">
          <cell r="B44">
            <v>111806</v>
          </cell>
          <cell r="C44" t="str">
            <v xml:space="preserve"> Dx Plant - Land Rights</v>
          </cell>
          <cell r="F44">
            <v>0</v>
          </cell>
          <cell r="G44">
            <v>240422417.88</v>
          </cell>
          <cell r="H44">
            <v>702377.32</v>
          </cell>
          <cell r="L44">
            <v>241124795.19999999</v>
          </cell>
          <cell r="O44">
            <v>0</v>
          </cell>
          <cell r="R44">
            <v>241124795.19999999</v>
          </cell>
        </row>
        <row r="45">
          <cell r="B45">
            <v>111808</v>
          </cell>
          <cell r="C45" t="str">
            <v xml:space="preserve"> Dx Plant-Buildings &amp; Fixtures</v>
          </cell>
          <cell r="D45">
            <v>-0.01</v>
          </cell>
          <cell r="F45">
            <v>-0.01</v>
          </cell>
          <cell r="G45">
            <v>27043691.59</v>
          </cell>
          <cell r="H45">
            <v>1452846.57</v>
          </cell>
          <cell r="L45">
            <v>28496538.16</v>
          </cell>
          <cell r="O45">
            <v>0</v>
          </cell>
          <cell r="R45">
            <v>28496538.149999999</v>
          </cell>
        </row>
        <row r="46">
          <cell r="B46">
            <v>111815</v>
          </cell>
          <cell r="C46" t="str">
            <v xml:space="preserve"> DxPlant-Trnsf Stn Eqp abv 50kv</v>
          </cell>
          <cell r="F46">
            <v>0</v>
          </cell>
          <cell r="G46">
            <v>232076231.16999999</v>
          </cell>
          <cell r="H46">
            <v>7639553.4100000001</v>
          </cell>
          <cell r="L46">
            <v>239715784.57999998</v>
          </cell>
          <cell r="O46">
            <v>0</v>
          </cell>
          <cell r="R46">
            <v>239715784.57999998</v>
          </cell>
        </row>
        <row r="47">
          <cell r="B47">
            <v>111820</v>
          </cell>
          <cell r="C47" t="str">
            <v xml:space="preserve"> Dx Plant-Dist Stn Eq Below50kv</v>
          </cell>
          <cell r="F47">
            <v>0</v>
          </cell>
          <cell r="G47">
            <v>800136140.94000006</v>
          </cell>
          <cell r="H47">
            <v>3059364.89</v>
          </cell>
          <cell r="L47">
            <v>803195505.83000004</v>
          </cell>
          <cell r="O47">
            <v>0</v>
          </cell>
          <cell r="R47">
            <v>803195505.83000004</v>
          </cell>
        </row>
        <row r="48">
          <cell r="B48">
            <v>111830</v>
          </cell>
          <cell r="C48" t="str">
            <v xml:space="preserve"> Dx Plant-Poles,Tower&amp;Fixtures</v>
          </cell>
          <cell r="F48">
            <v>0</v>
          </cell>
          <cell r="G48">
            <v>3656075164.54</v>
          </cell>
          <cell r="H48">
            <v>49609388.979999997</v>
          </cell>
          <cell r="L48">
            <v>3705684553.52</v>
          </cell>
          <cell r="O48">
            <v>0</v>
          </cell>
          <cell r="R48">
            <v>3705684553.52</v>
          </cell>
        </row>
        <row r="49">
          <cell r="B49">
            <v>111835</v>
          </cell>
          <cell r="C49" t="str">
            <v xml:space="preserve"> Dx Plant-Ovrhd Conductors&amp;Dev</v>
          </cell>
          <cell r="F49">
            <v>0</v>
          </cell>
          <cell r="G49">
            <v>2074715788.1199999</v>
          </cell>
          <cell r="H49">
            <v>31652943.739999998</v>
          </cell>
          <cell r="L49">
            <v>2106368731.8599999</v>
          </cell>
          <cell r="O49">
            <v>0</v>
          </cell>
          <cell r="R49">
            <v>2106368731.8599999</v>
          </cell>
        </row>
        <row r="50">
          <cell r="B50">
            <v>111840</v>
          </cell>
          <cell r="C50" t="str">
            <v xml:space="preserve"> Dx Plant-Underground Conduit</v>
          </cell>
          <cell r="F50">
            <v>0</v>
          </cell>
          <cell r="G50">
            <v>24297740.559999999</v>
          </cell>
          <cell r="H50">
            <v>8375814.8499999996</v>
          </cell>
          <cell r="L50">
            <v>32673555.409999996</v>
          </cell>
          <cell r="O50">
            <v>0</v>
          </cell>
          <cell r="R50">
            <v>32673555.409999996</v>
          </cell>
        </row>
        <row r="51">
          <cell r="B51">
            <v>111845</v>
          </cell>
          <cell r="C51" t="str">
            <v xml:space="preserve"> Dx Plant-Undrgnd Conductor&amp;Dev</v>
          </cell>
          <cell r="F51">
            <v>0</v>
          </cell>
          <cell r="G51">
            <v>926386255.88999999</v>
          </cell>
          <cell r="H51">
            <v>19044348.239999998</v>
          </cell>
          <cell r="L51">
            <v>945430604.13</v>
          </cell>
          <cell r="O51">
            <v>0</v>
          </cell>
          <cell r="R51">
            <v>945430604.13</v>
          </cell>
        </row>
        <row r="52">
          <cell r="B52">
            <v>111850</v>
          </cell>
          <cell r="C52" t="str">
            <v xml:space="preserve"> Dx Plant - Line Transformers</v>
          </cell>
          <cell r="F52">
            <v>0</v>
          </cell>
          <cell r="G52">
            <v>2082215101.03</v>
          </cell>
          <cell r="H52">
            <v>30949663.940000001</v>
          </cell>
          <cell r="L52">
            <v>2113164764.97</v>
          </cell>
          <cell r="O52">
            <v>0</v>
          </cell>
          <cell r="R52">
            <v>2113164764.97</v>
          </cell>
        </row>
        <row r="53">
          <cell r="B53">
            <v>111860</v>
          </cell>
          <cell r="C53" t="str">
            <v xml:space="preserve"> Dx Plant - Meters</v>
          </cell>
          <cell r="F53">
            <v>0</v>
          </cell>
          <cell r="G53">
            <v>264973413.13</v>
          </cell>
          <cell r="H53">
            <v>13368482.57</v>
          </cell>
          <cell r="L53">
            <v>278341895.69999999</v>
          </cell>
          <cell r="O53">
            <v>0</v>
          </cell>
          <cell r="R53">
            <v>278341895.69999999</v>
          </cell>
        </row>
        <row r="54">
          <cell r="B54">
            <v>111905</v>
          </cell>
          <cell r="C54" t="str">
            <v xml:space="preserve"> General Plant - Land</v>
          </cell>
          <cell r="D54">
            <v>6200675.7599999998</v>
          </cell>
          <cell r="F54">
            <v>6200675.7599999998</v>
          </cell>
          <cell r="G54">
            <v>11718013.49</v>
          </cell>
          <cell r="H54">
            <v>339969.56</v>
          </cell>
          <cell r="L54">
            <v>12057983.050000001</v>
          </cell>
          <cell r="N54">
            <v>18731419.760000002</v>
          </cell>
          <cell r="O54">
            <v>18731419.760000002</v>
          </cell>
          <cell r="R54">
            <v>36990078.570000008</v>
          </cell>
        </row>
        <row r="55">
          <cell r="B55">
            <v>111908</v>
          </cell>
          <cell r="C55" t="str">
            <v xml:space="preserve"> General Plant-Bldgs&amp;Fixtures</v>
          </cell>
          <cell r="D55">
            <v>151615102.80000001</v>
          </cell>
          <cell r="F55">
            <v>151615102.80000001</v>
          </cell>
          <cell r="G55">
            <v>147734368.74000001</v>
          </cell>
          <cell r="H55">
            <v>2744366.48</v>
          </cell>
          <cell r="L55">
            <v>150478735.22</v>
          </cell>
          <cell r="N55">
            <v>138675932.96000001</v>
          </cell>
          <cell r="O55">
            <v>138675932.96000001</v>
          </cell>
          <cell r="R55">
            <v>440769770.98000002</v>
          </cell>
        </row>
        <row r="56">
          <cell r="B56">
            <v>111910</v>
          </cell>
          <cell r="C56" t="str">
            <v xml:space="preserve"> General Plant-Leasehld Imprvmt</v>
          </cell>
          <cell r="D56">
            <v>100228</v>
          </cell>
          <cell r="F56">
            <v>100228</v>
          </cell>
          <cell r="G56">
            <v>8149230.4199999999</v>
          </cell>
          <cell r="L56">
            <v>8149230.4199999999</v>
          </cell>
          <cell r="N56">
            <v>45666321.850000001</v>
          </cell>
          <cell r="O56">
            <v>45666321.850000001</v>
          </cell>
          <cell r="R56">
            <v>53915780.270000003</v>
          </cell>
        </row>
        <row r="57">
          <cell r="B57">
            <v>111915</v>
          </cell>
          <cell r="C57" t="str">
            <v xml:space="preserve"> General Plant-Office Furn&amp;Eqp</v>
          </cell>
          <cell r="F57">
            <v>0</v>
          </cell>
          <cell r="H57">
            <v>58910.2</v>
          </cell>
          <cell r="L57">
            <v>58910.2</v>
          </cell>
          <cell r="N57">
            <v>10563023.65</v>
          </cell>
          <cell r="O57">
            <v>10563023.65</v>
          </cell>
          <cell r="R57">
            <v>10621933.85</v>
          </cell>
        </row>
        <row r="58">
          <cell r="B58">
            <v>111920</v>
          </cell>
          <cell r="C58" t="str">
            <v xml:space="preserve"> General Plant-Comp Equip-Hrdwr</v>
          </cell>
          <cell r="F58">
            <v>0</v>
          </cell>
          <cell r="G58">
            <v>57798.75</v>
          </cell>
          <cell r="H58">
            <v>133023.46</v>
          </cell>
          <cell r="L58">
            <v>190822.21</v>
          </cell>
          <cell r="N58">
            <v>67605066.469999999</v>
          </cell>
          <cell r="O58">
            <v>67605066.469999999</v>
          </cell>
          <cell r="R58">
            <v>67795888.679999992</v>
          </cell>
        </row>
        <row r="59">
          <cell r="B59">
            <v>111922</v>
          </cell>
          <cell r="C59" t="str">
            <v xml:space="preserve"> General Plant-Comp Equip Major</v>
          </cell>
          <cell r="D59">
            <v>15167910.869999999</v>
          </cell>
          <cell r="F59">
            <v>15167910.869999999</v>
          </cell>
          <cell r="G59">
            <v>4733131.1100000003</v>
          </cell>
          <cell r="L59">
            <v>4733131.1100000003</v>
          </cell>
          <cell r="N59">
            <v>15899996.470000001</v>
          </cell>
          <cell r="O59">
            <v>15899996.470000001</v>
          </cell>
          <cell r="R59">
            <v>35801038.450000003</v>
          </cell>
        </row>
        <row r="60">
          <cell r="B60">
            <v>111925</v>
          </cell>
          <cell r="C60" t="str">
            <v xml:space="preserve"> General Plant-Comp Software</v>
          </cell>
          <cell r="D60">
            <v>8931155.9399999995</v>
          </cell>
          <cell r="F60">
            <v>8931155.9399999995</v>
          </cell>
          <cell r="G60">
            <v>41261340.079999998</v>
          </cell>
          <cell r="H60">
            <v>33765.839999999997</v>
          </cell>
          <cell r="L60">
            <v>41295105.920000002</v>
          </cell>
          <cell r="N60">
            <v>130222115.56</v>
          </cell>
          <cell r="O60">
            <v>130222115.56</v>
          </cell>
          <cell r="R60">
            <v>180448377.42000002</v>
          </cell>
        </row>
        <row r="61">
          <cell r="B61">
            <v>111930</v>
          </cell>
          <cell r="C61" t="str">
            <v xml:space="preserve"> General Plant-Transport Equip</v>
          </cell>
          <cell r="F61">
            <v>0</v>
          </cell>
          <cell r="H61">
            <v>43311.9</v>
          </cell>
          <cell r="L61">
            <v>43311.9</v>
          </cell>
          <cell r="N61">
            <v>303186187.25</v>
          </cell>
          <cell r="O61">
            <v>303186187.25</v>
          </cell>
          <cell r="R61">
            <v>303229499.14999998</v>
          </cell>
        </row>
        <row r="62">
          <cell r="B62">
            <v>111935</v>
          </cell>
          <cell r="C62" t="str">
            <v xml:space="preserve"> General Plant-Stores Equipment</v>
          </cell>
          <cell r="F62">
            <v>0</v>
          </cell>
          <cell r="H62">
            <v>43919.6</v>
          </cell>
          <cell r="L62">
            <v>43919.6</v>
          </cell>
          <cell r="N62">
            <v>415590.55</v>
          </cell>
          <cell r="O62">
            <v>415590.55</v>
          </cell>
          <cell r="R62">
            <v>459510.14999999997</v>
          </cell>
        </row>
        <row r="63">
          <cell r="B63">
            <v>111940</v>
          </cell>
          <cell r="C63" t="str">
            <v xml:space="preserve"> General Plant-Tools</v>
          </cell>
          <cell r="F63">
            <v>0</v>
          </cell>
          <cell r="H63">
            <v>125855.27</v>
          </cell>
          <cell r="L63">
            <v>125855.27</v>
          </cell>
          <cell r="N63">
            <v>16760402.140000001</v>
          </cell>
          <cell r="O63">
            <v>16760402.140000001</v>
          </cell>
          <cell r="R63">
            <v>16886257.41</v>
          </cell>
        </row>
        <row r="64">
          <cell r="B64">
            <v>111945</v>
          </cell>
          <cell r="C64" t="str">
            <v xml:space="preserve"> General Plant-Msrmt&amp;Test Equip</v>
          </cell>
          <cell r="F64">
            <v>0</v>
          </cell>
          <cell r="H64">
            <v>41613.75</v>
          </cell>
          <cell r="L64">
            <v>41613.75</v>
          </cell>
          <cell r="N64">
            <v>12092835.08</v>
          </cell>
          <cell r="O64">
            <v>12092835.08</v>
          </cell>
          <cell r="R64">
            <v>12134448.83</v>
          </cell>
        </row>
        <row r="65">
          <cell r="B65">
            <v>111950</v>
          </cell>
          <cell r="C65" t="str">
            <v xml:space="preserve"> General Plant-Pwr Oprtd Equip</v>
          </cell>
          <cell r="F65">
            <v>0</v>
          </cell>
          <cell r="L65">
            <v>0</v>
          </cell>
          <cell r="N65">
            <v>376044428.31</v>
          </cell>
          <cell r="O65">
            <v>376044428.31</v>
          </cell>
          <cell r="R65">
            <v>376044428.31</v>
          </cell>
        </row>
        <row r="66">
          <cell r="B66">
            <v>111955</v>
          </cell>
          <cell r="C66" t="str">
            <v xml:space="preserve"> General Plant-Commun'tn Equip</v>
          </cell>
          <cell r="D66">
            <v>499352540.51999998</v>
          </cell>
          <cell r="F66">
            <v>499352540.51999998</v>
          </cell>
          <cell r="G66">
            <v>29307775.609999999</v>
          </cell>
          <cell r="H66">
            <v>54548.18</v>
          </cell>
          <cell r="L66">
            <v>29362323.789999999</v>
          </cell>
          <cell r="N66">
            <v>22440009.390000001</v>
          </cell>
          <cell r="O66">
            <v>22440009.390000001</v>
          </cell>
          <cell r="R66">
            <v>551154873.70000005</v>
          </cell>
        </row>
        <row r="67">
          <cell r="B67">
            <v>111960</v>
          </cell>
          <cell r="C67" t="str">
            <v xml:space="preserve"> General Plant-Misc Equipment</v>
          </cell>
          <cell r="F67">
            <v>0</v>
          </cell>
          <cell r="H67">
            <v>297699.83</v>
          </cell>
          <cell r="L67">
            <v>297699.83</v>
          </cell>
          <cell r="N67">
            <v>3417517.67</v>
          </cell>
          <cell r="O67">
            <v>3417517.67</v>
          </cell>
          <cell r="R67">
            <v>3715217.5</v>
          </cell>
        </row>
        <row r="68">
          <cell r="B68">
            <v>111980</v>
          </cell>
          <cell r="C68" t="str">
            <v xml:space="preserve"> General Plant-Syst Suprv Equip</v>
          </cell>
          <cell r="D68">
            <v>452165605.26999998</v>
          </cell>
          <cell r="F68">
            <v>452165605.26999998</v>
          </cell>
          <cell r="G68">
            <v>133337577.31</v>
          </cell>
          <cell r="H68">
            <v>889383.27</v>
          </cell>
          <cell r="L68">
            <v>134226960.58000001</v>
          </cell>
          <cell r="N68">
            <v>19681554.739999998</v>
          </cell>
          <cell r="O68">
            <v>19681554.739999998</v>
          </cell>
          <cell r="R68">
            <v>606074120.59000003</v>
          </cell>
        </row>
        <row r="69">
          <cell r="B69">
            <v>111985</v>
          </cell>
          <cell r="C69" t="str">
            <v xml:space="preserve"> General Plant-SntlLts RntlUnit</v>
          </cell>
          <cell r="F69">
            <v>0</v>
          </cell>
          <cell r="G69">
            <v>15300029.74</v>
          </cell>
          <cell r="H69">
            <v>108206.47</v>
          </cell>
          <cell r="L69">
            <v>15408236.210000001</v>
          </cell>
          <cell r="O69">
            <v>0</v>
          </cell>
          <cell r="R69">
            <v>15408236.210000001</v>
          </cell>
        </row>
        <row r="70">
          <cell r="B70">
            <v>111990</v>
          </cell>
          <cell r="C70" t="str">
            <v xml:space="preserve"> General Plant-Othr Tangbl Prop</v>
          </cell>
          <cell r="F70">
            <v>0</v>
          </cell>
          <cell r="L70">
            <v>0</v>
          </cell>
          <cell r="N70">
            <v>26767312.530000001</v>
          </cell>
          <cell r="O70">
            <v>26767312.530000001</v>
          </cell>
          <cell r="R70">
            <v>26767312.530000001</v>
          </cell>
        </row>
        <row r="71">
          <cell r="B71">
            <v>111999</v>
          </cell>
          <cell r="C71" t="str">
            <v xml:space="preserve"> Fixed Assets In Service Conversion Account</v>
          </cell>
          <cell r="F71">
            <v>0</v>
          </cell>
          <cell r="L71">
            <v>0</v>
          </cell>
          <cell r="O71">
            <v>0</v>
          </cell>
          <cell r="R71">
            <v>0</v>
          </cell>
        </row>
        <row r="72">
          <cell r="B72">
            <v>140100</v>
          </cell>
          <cell r="C72" t="str">
            <v xml:space="preserve"> Maj Fix Assets Acc Dep (Bus Mod alloc)</v>
          </cell>
          <cell r="D72">
            <v>-123262225.72</v>
          </cell>
          <cell r="F72">
            <v>-123262225.72</v>
          </cell>
          <cell r="G72">
            <v>-103964932.75</v>
          </cell>
          <cell r="L72">
            <v>-103964932.75</v>
          </cell>
          <cell r="N72">
            <v>227227158.47</v>
          </cell>
          <cell r="O72">
            <v>227227158.47</v>
          </cell>
          <cell r="R72">
            <v>0</v>
          </cell>
        </row>
        <row r="73">
          <cell r="B73">
            <v>140200</v>
          </cell>
          <cell r="C73" t="str">
            <v xml:space="preserve"> Minor Fixed Assets Acc Dep (Bus Mod alloc)</v>
          </cell>
          <cell r="D73">
            <v>-31980301.77</v>
          </cell>
          <cell r="F73">
            <v>-31980301.77</v>
          </cell>
          <cell r="G73">
            <v>-41625927.590000004</v>
          </cell>
          <cell r="L73">
            <v>-41625927.590000004</v>
          </cell>
          <cell r="N73">
            <v>73606229.359999999</v>
          </cell>
          <cell r="O73">
            <v>73606229.359999999</v>
          </cell>
          <cell r="R73">
            <v>0</v>
          </cell>
        </row>
        <row r="74">
          <cell r="B74">
            <v>140300</v>
          </cell>
          <cell r="C74" t="str">
            <v xml:space="preserve"> T&amp;We Acc Dep (Bus Mod alloc)</v>
          </cell>
          <cell r="D74">
            <v>-119672776.47</v>
          </cell>
          <cell r="F74">
            <v>-119672776.47</v>
          </cell>
          <cell r="G74">
            <v>-341269160.77999997</v>
          </cell>
          <cell r="L74">
            <v>-341269160.77999997</v>
          </cell>
          <cell r="N74">
            <v>460941937.25</v>
          </cell>
          <cell r="O74">
            <v>460941937.25</v>
          </cell>
          <cell r="R74">
            <v>0</v>
          </cell>
        </row>
        <row r="75">
          <cell r="B75">
            <v>140900</v>
          </cell>
          <cell r="C75" t="str">
            <v xml:space="preserve"> Maj Rollup Acc Dep Reserve</v>
          </cell>
          <cell r="D75">
            <v>-2200652.66</v>
          </cell>
          <cell r="F75">
            <v>-2200652.66</v>
          </cell>
          <cell r="G75">
            <v>0</v>
          </cell>
          <cell r="L75">
            <v>0</v>
          </cell>
          <cell r="N75">
            <v>-16646583.6</v>
          </cell>
          <cell r="O75">
            <v>-16646583.6</v>
          </cell>
          <cell r="R75">
            <v>-18847236.259999998</v>
          </cell>
        </row>
        <row r="76">
          <cell r="B76">
            <v>140940</v>
          </cell>
          <cell r="C76" t="str">
            <v xml:space="preserve"> Acc Dep - Contra for Group Retirement</v>
          </cell>
          <cell r="D76">
            <v>2342014.9</v>
          </cell>
          <cell r="F76">
            <v>2342014.9</v>
          </cell>
          <cell r="G76">
            <v>1421795.9</v>
          </cell>
          <cell r="L76">
            <v>1421795.9</v>
          </cell>
          <cell r="O76">
            <v>0</v>
          </cell>
          <cell r="R76">
            <v>3763810.8</v>
          </cell>
        </row>
        <row r="77">
          <cell r="B77">
            <v>142100</v>
          </cell>
          <cell r="C77" t="str">
            <v xml:space="preserve"> Acc Dep - Generation Plant</v>
          </cell>
          <cell r="F77">
            <v>0</v>
          </cell>
          <cell r="L77">
            <v>0</v>
          </cell>
          <cell r="O77">
            <v>0</v>
          </cell>
          <cell r="R77">
            <v>0</v>
          </cell>
        </row>
        <row r="78">
          <cell r="B78">
            <v>142101</v>
          </cell>
          <cell r="C78" t="str">
            <v xml:space="preserve"> Acc Dep - Transmission Plant</v>
          </cell>
          <cell r="D78">
            <v>-5787619748.25</v>
          </cell>
          <cell r="F78">
            <v>-5787619748.25</v>
          </cell>
          <cell r="G78">
            <v>50998.26</v>
          </cell>
          <cell r="L78">
            <v>50998.26</v>
          </cell>
          <cell r="O78">
            <v>0</v>
          </cell>
          <cell r="R78">
            <v>-5787568749.9899998</v>
          </cell>
        </row>
        <row r="79">
          <cell r="B79">
            <v>142102</v>
          </cell>
          <cell r="C79" t="str">
            <v xml:space="preserve"> Acc Dep - Distribution Plant</v>
          </cell>
          <cell r="D79">
            <v>93.01</v>
          </cell>
          <cell r="F79">
            <v>93.01</v>
          </cell>
          <cell r="G79">
            <v>-3749628652.25</v>
          </cell>
          <cell r="H79">
            <v>-16745108.880000001</v>
          </cell>
          <cell r="L79">
            <v>-3766373761.1300001</v>
          </cell>
          <cell r="O79">
            <v>0</v>
          </cell>
          <cell r="R79">
            <v>-3766373668.1199999</v>
          </cell>
        </row>
        <row r="80">
          <cell r="B80">
            <v>142103</v>
          </cell>
          <cell r="C80" t="str">
            <v xml:space="preserve"> Acc Dep - General Plant Major</v>
          </cell>
          <cell r="D80">
            <v>-787367057.47000003</v>
          </cell>
          <cell r="F80">
            <v>-787367057.47000003</v>
          </cell>
          <cell r="G80">
            <v>-259293234.97</v>
          </cell>
          <cell r="H80">
            <v>-1032329</v>
          </cell>
          <cell r="L80">
            <v>-260325563.97</v>
          </cell>
          <cell r="N80">
            <v>-211468299.31999999</v>
          </cell>
          <cell r="O80">
            <v>-211468299.31999999</v>
          </cell>
          <cell r="R80">
            <v>-1259160920.76</v>
          </cell>
        </row>
        <row r="81">
          <cell r="B81">
            <v>142104</v>
          </cell>
          <cell r="C81" t="str">
            <v xml:space="preserve"> Acc Dep - General Plant MFA</v>
          </cell>
          <cell r="F81">
            <v>0</v>
          </cell>
          <cell r="H81">
            <v>-543765.5</v>
          </cell>
          <cell r="L81">
            <v>-543765.5</v>
          </cell>
          <cell r="N81">
            <v>-56558577.68</v>
          </cell>
          <cell r="O81">
            <v>-56558577.68</v>
          </cell>
          <cell r="R81">
            <v>-57102343.18</v>
          </cell>
        </row>
        <row r="82">
          <cell r="B82">
            <v>142105</v>
          </cell>
          <cell r="C82" t="str">
            <v xml:space="preserve"> Acc Dep - General Plant -Tools</v>
          </cell>
          <cell r="F82">
            <v>0</v>
          </cell>
          <cell r="H82">
            <v>-107907.01</v>
          </cell>
          <cell r="L82">
            <v>-107907.01</v>
          </cell>
          <cell r="N82">
            <v>-10115736.99</v>
          </cell>
          <cell r="O82">
            <v>-10115736.99</v>
          </cell>
          <cell r="R82">
            <v>-10223644</v>
          </cell>
        </row>
        <row r="83">
          <cell r="B83">
            <v>142106</v>
          </cell>
          <cell r="C83" t="str">
            <v xml:space="preserve"> Acc Dep - General Plant - TWE</v>
          </cell>
          <cell r="F83">
            <v>0</v>
          </cell>
          <cell r="H83">
            <v>-31429.87</v>
          </cell>
          <cell r="L83">
            <v>-31429.87</v>
          </cell>
          <cell r="N83">
            <v>-466986059.55000001</v>
          </cell>
          <cell r="O83">
            <v>-466986059.55000001</v>
          </cell>
          <cell r="R83">
            <v>-467017489.42000002</v>
          </cell>
        </row>
        <row r="84">
          <cell r="B84">
            <v>142107</v>
          </cell>
          <cell r="C84" t="str">
            <v xml:space="preserve"> Acc Dep Tx Contrib Cap Contra</v>
          </cell>
          <cell r="D84">
            <v>-4173801.09</v>
          </cell>
          <cell r="F84">
            <v>-4173801.09</v>
          </cell>
          <cell r="G84">
            <v>-187518.6</v>
          </cell>
          <cell r="L84">
            <v>-187518.6</v>
          </cell>
          <cell r="O84">
            <v>0</v>
          </cell>
          <cell r="R84">
            <v>-4361319.6899999995</v>
          </cell>
        </row>
        <row r="85">
          <cell r="B85">
            <v>142108</v>
          </cell>
          <cell r="C85" t="str">
            <v xml:space="preserve"> Acc Dep Tx Contrib Cap Interco</v>
          </cell>
          <cell r="D85">
            <v>4173801.09</v>
          </cell>
          <cell r="F85">
            <v>4173801.09</v>
          </cell>
          <cell r="G85">
            <v>187518.6</v>
          </cell>
          <cell r="L85">
            <v>187518.6</v>
          </cell>
          <cell r="O85">
            <v>0</v>
          </cell>
          <cell r="R85">
            <v>4361319.6899999995</v>
          </cell>
        </row>
        <row r="86">
          <cell r="B86">
            <v>142197</v>
          </cell>
          <cell r="C86" t="str">
            <v xml:space="preserve"> BMA-Major Fixed Assets Acc Dep-2</v>
          </cell>
          <cell r="D86">
            <v>67.92</v>
          </cell>
          <cell r="F86">
            <v>67.92</v>
          </cell>
          <cell r="L86">
            <v>0</v>
          </cell>
          <cell r="N86">
            <v>-67.92</v>
          </cell>
          <cell r="O86">
            <v>-67.92</v>
          </cell>
          <cell r="R86">
            <v>0</v>
          </cell>
        </row>
        <row r="87">
          <cell r="B87">
            <v>142202</v>
          </cell>
          <cell r="C87" t="str">
            <v xml:space="preserve"> Acc Dep Suspense - Sale</v>
          </cell>
          <cell r="D87">
            <v>-11255.34</v>
          </cell>
          <cell r="F87">
            <v>-11255.34</v>
          </cell>
          <cell r="G87">
            <v>-11300.45</v>
          </cell>
          <cell r="L87">
            <v>-11300.45</v>
          </cell>
          <cell r="N87">
            <v>0</v>
          </cell>
          <cell r="O87">
            <v>0</v>
          </cell>
          <cell r="R87">
            <v>-22555.79</v>
          </cell>
        </row>
        <row r="88">
          <cell r="B88">
            <v>142203</v>
          </cell>
          <cell r="C88" t="str">
            <v xml:space="preserve"> Acc Dep Suspense - Retirement</v>
          </cell>
          <cell r="D88">
            <v>36858990.829999998</v>
          </cell>
          <cell r="F88">
            <v>36858990.829999998</v>
          </cell>
          <cell r="G88">
            <v>16761959.74</v>
          </cell>
          <cell r="L88">
            <v>16761959.74</v>
          </cell>
          <cell r="O88">
            <v>0</v>
          </cell>
          <cell r="R88">
            <v>53620950.57</v>
          </cell>
        </row>
        <row r="89">
          <cell r="B89">
            <v>142204</v>
          </cell>
          <cell r="C89" t="str">
            <v xml:space="preserve"> Acc Dep Suspense - Addition</v>
          </cell>
          <cell r="D89">
            <v>27762122.280000001</v>
          </cell>
          <cell r="F89">
            <v>27762122.280000001</v>
          </cell>
          <cell r="G89">
            <v>29699479.390000001</v>
          </cell>
          <cell r="H89">
            <v>1084068.19</v>
          </cell>
          <cell r="L89">
            <v>30783547.580000002</v>
          </cell>
          <cell r="N89">
            <v>0</v>
          </cell>
          <cell r="O89">
            <v>0</v>
          </cell>
          <cell r="R89">
            <v>58545669.859999999</v>
          </cell>
        </row>
        <row r="90">
          <cell r="B90">
            <v>174000</v>
          </cell>
          <cell r="C90" t="str">
            <v xml:space="preserve"> WIP Susp (clrd by intgr PC)</v>
          </cell>
          <cell r="D90">
            <v>0.59</v>
          </cell>
          <cell r="F90">
            <v>0.59</v>
          </cell>
          <cell r="G90">
            <v>-0.59</v>
          </cell>
          <cell r="L90">
            <v>-0.59</v>
          </cell>
          <cell r="N90">
            <v>0</v>
          </cell>
          <cell r="O90">
            <v>0</v>
          </cell>
          <cell r="R90">
            <v>0</v>
          </cell>
        </row>
        <row r="91">
          <cell r="B91">
            <v>174020</v>
          </cell>
          <cell r="C91" t="str">
            <v xml:space="preserve"> WIP (proj cost) - to be billed</v>
          </cell>
          <cell r="D91">
            <v>0.02</v>
          </cell>
          <cell r="F91">
            <v>0.02</v>
          </cell>
          <cell r="G91">
            <v>-0.02</v>
          </cell>
          <cell r="L91">
            <v>-0.02</v>
          </cell>
          <cell r="O91">
            <v>0</v>
          </cell>
          <cell r="R91">
            <v>0</v>
          </cell>
        </row>
        <row r="92">
          <cell r="B92">
            <v>174051</v>
          </cell>
          <cell r="C92" t="str">
            <v xml:space="preserve"> AUC (Proj Cost) To Be Capitalized - Ph2</v>
          </cell>
          <cell r="D92">
            <v>768588662.88</v>
          </cell>
          <cell r="F92">
            <v>768588662.88</v>
          </cell>
          <cell r="G92">
            <v>165509702.91</v>
          </cell>
          <cell r="H92">
            <v>1198925.47</v>
          </cell>
          <cell r="K92">
            <v>3664747.81</v>
          </cell>
          <cell r="L92">
            <v>170373376.19</v>
          </cell>
          <cell r="N92">
            <v>37863411.469999999</v>
          </cell>
          <cell r="O92">
            <v>37863411.469999999</v>
          </cell>
          <cell r="R92">
            <v>976825450.53999996</v>
          </cell>
        </row>
        <row r="93">
          <cell r="B93">
            <v>174052</v>
          </cell>
          <cell r="C93" t="str">
            <v xml:space="preserve"> Intangible - Software AUC</v>
          </cell>
          <cell r="D93">
            <v>980760.48</v>
          </cell>
          <cell r="F93">
            <v>980760.48</v>
          </cell>
          <cell r="G93">
            <v>1286281.96</v>
          </cell>
          <cell r="L93">
            <v>1286281.96</v>
          </cell>
          <cell r="N93">
            <v>7822108.3099999996</v>
          </cell>
          <cell r="O93">
            <v>7822108.3099999996</v>
          </cell>
          <cell r="R93">
            <v>10089150.75</v>
          </cell>
        </row>
        <row r="94">
          <cell r="B94">
            <v>174053</v>
          </cell>
          <cell r="C94" t="str">
            <v xml:space="preserve"> Intangible - Contributed Capital AUC</v>
          </cell>
          <cell r="F94">
            <v>0</v>
          </cell>
          <cell r="G94">
            <v>-24427.72</v>
          </cell>
          <cell r="L94">
            <v>-24427.72</v>
          </cell>
          <cell r="O94">
            <v>0</v>
          </cell>
          <cell r="R94">
            <v>-24427.72</v>
          </cell>
        </row>
        <row r="95">
          <cell r="B95">
            <v>174090</v>
          </cell>
          <cell r="C95" t="str">
            <v xml:space="preserve"> CIP/WIP Misc -Not in Proj Cost</v>
          </cell>
          <cell r="D95">
            <v>2383595.75</v>
          </cell>
          <cell r="F95">
            <v>2383595.75</v>
          </cell>
          <cell r="G95">
            <v>1872825.25</v>
          </cell>
          <cell r="L95">
            <v>1872825.25</v>
          </cell>
          <cell r="N95">
            <v>-4256421</v>
          </cell>
          <cell r="O95">
            <v>-4256421</v>
          </cell>
          <cell r="R95">
            <v>0</v>
          </cell>
        </row>
        <row r="96">
          <cell r="B96">
            <v>174091</v>
          </cell>
          <cell r="C96" t="str">
            <v xml:space="preserve"> CWIP Contra Feeder Distance Limitation</v>
          </cell>
          <cell r="F96">
            <v>0</v>
          </cell>
          <cell r="G96">
            <v>-343370.17</v>
          </cell>
          <cell r="L96">
            <v>-343370.17</v>
          </cell>
          <cell r="O96">
            <v>0</v>
          </cell>
          <cell r="R96">
            <v>-343370.17</v>
          </cell>
        </row>
        <row r="97">
          <cell r="B97">
            <v>174092</v>
          </cell>
          <cell r="C97" t="str">
            <v xml:space="preserve"> CWIP Contra Grounding Transformers</v>
          </cell>
          <cell r="F97">
            <v>0</v>
          </cell>
          <cell r="G97">
            <v>-0.25</v>
          </cell>
          <cell r="L97">
            <v>-0.25</v>
          </cell>
          <cell r="O97">
            <v>0</v>
          </cell>
          <cell r="R97">
            <v>-0.25</v>
          </cell>
        </row>
        <row r="98">
          <cell r="B98">
            <v>174162</v>
          </cell>
          <cell r="C98" t="str">
            <v xml:space="preserve"> Intangible - Software CIP</v>
          </cell>
          <cell r="D98">
            <v>16246432.949999999</v>
          </cell>
          <cell r="F98">
            <v>16246432.949999999</v>
          </cell>
          <cell r="G98">
            <v>29679440.879999999</v>
          </cell>
          <cell r="L98">
            <v>29679440.879999999</v>
          </cell>
          <cell r="N98">
            <v>0</v>
          </cell>
          <cell r="O98">
            <v>0</v>
          </cell>
          <cell r="R98">
            <v>45925873.829999998</v>
          </cell>
        </row>
        <row r="99">
          <cell r="B99">
            <v>174163</v>
          </cell>
          <cell r="C99" t="str">
            <v xml:space="preserve"> Intangible Contra - Contributed Capital AUC</v>
          </cell>
          <cell r="F99">
            <v>0</v>
          </cell>
          <cell r="G99">
            <v>24427.72</v>
          </cell>
          <cell r="L99">
            <v>24427.72</v>
          </cell>
          <cell r="O99">
            <v>0</v>
          </cell>
          <cell r="R99">
            <v>24427.72</v>
          </cell>
        </row>
        <row r="100">
          <cell r="B100">
            <v>174164</v>
          </cell>
          <cell r="C100" t="str">
            <v xml:space="preserve"> Interco Intangible - Cont Cap CIP</v>
          </cell>
          <cell r="D100">
            <v>-0.01</v>
          </cell>
          <cell r="F100">
            <v>-0.01</v>
          </cell>
          <cell r="G100">
            <v>-24427.71</v>
          </cell>
          <cell r="L100">
            <v>-24427.71</v>
          </cell>
          <cell r="N100">
            <v>0</v>
          </cell>
          <cell r="O100">
            <v>0</v>
          </cell>
          <cell r="R100">
            <v>-24427.719999999998</v>
          </cell>
        </row>
        <row r="101">
          <cell r="B101">
            <v>174197</v>
          </cell>
          <cell r="C101" t="str">
            <v xml:space="preserve"> Bus Model Allocation - Intangible Assets</v>
          </cell>
          <cell r="D101">
            <v>3903232.04</v>
          </cell>
          <cell r="F101">
            <v>3903232.04</v>
          </cell>
          <cell r="G101">
            <v>3918876.27</v>
          </cell>
          <cell r="L101">
            <v>3918876.27</v>
          </cell>
          <cell r="N101">
            <v>-7822108.3099999996</v>
          </cell>
          <cell r="O101">
            <v>-7822108.3099999996</v>
          </cell>
          <cell r="R101">
            <v>9.3132257461547852E-10</v>
          </cell>
        </row>
        <row r="102">
          <cell r="B102">
            <v>174201</v>
          </cell>
          <cell r="C102" t="str">
            <v xml:space="preserve"> CIP Suspense - Capex</v>
          </cell>
          <cell r="D102">
            <v>-17885832.329999998</v>
          </cell>
          <cell r="F102">
            <v>-17885832.329999998</v>
          </cell>
          <cell r="G102">
            <v>-30511455.600000001</v>
          </cell>
          <cell r="L102">
            <v>-30511455.600000001</v>
          </cell>
          <cell r="N102">
            <v>0</v>
          </cell>
          <cell r="O102">
            <v>0</v>
          </cell>
          <cell r="R102">
            <v>-48397287.93</v>
          </cell>
        </row>
        <row r="103">
          <cell r="B103">
            <v>174202</v>
          </cell>
          <cell r="C103" t="str">
            <v xml:space="preserve"> CIP Suspense - In Service</v>
          </cell>
          <cell r="D103">
            <v>-3489228.06</v>
          </cell>
          <cell r="F103">
            <v>-3489228.06</v>
          </cell>
          <cell r="G103">
            <v>-39440911.850000001</v>
          </cell>
          <cell r="H103">
            <v>-367881.39</v>
          </cell>
          <cell r="L103">
            <v>-39808793.240000002</v>
          </cell>
          <cell r="N103">
            <v>4256421</v>
          </cell>
          <cell r="O103">
            <v>4256421</v>
          </cell>
          <cell r="R103">
            <v>-39041600.300000004</v>
          </cell>
        </row>
        <row r="104">
          <cell r="B104">
            <v>174203</v>
          </cell>
          <cell r="C104" t="str">
            <v xml:space="preserve"> CIP Contrib Cap Contra</v>
          </cell>
          <cell r="D104">
            <v>-24427.72</v>
          </cell>
          <cell r="F104">
            <v>-24427.72</v>
          </cell>
          <cell r="L104">
            <v>0</v>
          </cell>
          <cell r="O104">
            <v>0</v>
          </cell>
          <cell r="R104">
            <v>-24427.72</v>
          </cell>
        </row>
        <row r="105">
          <cell r="B105">
            <v>174205</v>
          </cell>
          <cell r="C105" t="str">
            <v xml:space="preserve"> CIP Suspense - Cancellation</v>
          </cell>
          <cell r="D105">
            <v>-77637.119999999995</v>
          </cell>
          <cell r="F105">
            <v>-77637.119999999995</v>
          </cell>
          <cell r="G105">
            <v>-3094407.04</v>
          </cell>
          <cell r="L105">
            <v>-3094407.04</v>
          </cell>
          <cell r="O105">
            <v>0</v>
          </cell>
          <cell r="R105">
            <v>-3172044.16</v>
          </cell>
        </row>
        <row r="106">
          <cell r="B106">
            <v>174213</v>
          </cell>
          <cell r="C106" t="str">
            <v xml:space="preserve"> CIP Contrib Cap Interco</v>
          </cell>
          <cell r="D106">
            <v>24427.72</v>
          </cell>
          <cell r="F106">
            <v>24427.72</v>
          </cell>
          <cell r="L106">
            <v>0</v>
          </cell>
          <cell r="O106">
            <v>0</v>
          </cell>
          <cell r="R106">
            <v>24427.72</v>
          </cell>
        </row>
        <row r="107">
          <cell r="B107">
            <v>174999</v>
          </cell>
          <cell r="C107" t="str">
            <v xml:space="preserve"> Bus Model Allocation Control</v>
          </cell>
          <cell r="D107">
            <v>20787801.460000001</v>
          </cell>
          <cell r="F107">
            <v>20787801.460000001</v>
          </cell>
          <cell r="G107">
            <v>17075610.18</v>
          </cell>
          <cell r="K107">
            <v>-3664747.81</v>
          </cell>
          <cell r="L107">
            <v>13410862.369999999</v>
          </cell>
          <cell r="N107">
            <v>-37863411.469999999</v>
          </cell>
          <cell r="O107">
            <v>-37863411.469999999</v>
          </cell>
          <cell r="R107">
            <v>-3664747.6400000006</v>
          </cell>
        </row>
        <row r="108">
          <cell r="B108">
            <v>181330</v>
          </cell>
          <cell r="C108" t="str">
            <v xml:space="preserve"> Fut Use-Land - Trans Lines Lv</v>
          </cell>
          <cell r="D108">
            <v>62612225.030000001</v>
          </cell>
          <cell r="F108">
            <v>62612225.030000001</v>
          </cell>
          <cell r="G108">
            <v>1318765.4099999999</v>
          </cell>
          <cell r="L108">
            <v>1318765.4099999999</v>
          </cell>
          <cell r="O108">
            <v>0</v>
          </cell>
          <cell r="R108">
            <v>63930990.439999998</v>
          </cell>
        </row>
        <row r="109">
          <cell r="B109">
            <v>181360</v>
          </cell>
          <cell r="C109" t="str">
            <v xml:space="preserve"> Future Use Asset</v>
          </cell>
          <cell r="D109">
            <v>136157.07</v>
          </cell>
          <cell r="F109">
            <v>136157.07</v>
          </cell>
          <cell r="G109">
            <v>580459.16</v>
          </cell>
          <cell r="L109">
            <v>580459.16</v>
          </cell>
          <cell r="N109">
            <v>38524233.200000003</v>
          </cell>
          <cell r="O109">
            <v>38524233.200000003</v>
          </cell>
          <cell r="R109">
            <v>39240849.43</v>
          </cell>
        </row>
        <row r="110">
          <cell r="B110">
            <v>181380</v>
          </cell>
          <cell r="C110" t="str">
            <v xml:space="preserve"> Future use Asset -Strategic</v>
          </cell>
          <cell r="D110">
            <v>-165847.16</v>
          </cell>
          <cell r="F110">
            <v>-165847.16</v>
          </cell>
          <cell r="L110">
            <v>0</v>
          </cell>
          <cell r="N110">
            <v>30209648.760000002</v>
          </cell>
          <cell r="O110">
            <v>30209648.760000002</v>
          </cell>
          <cell r="R110">
            <v>30043801.600000001</v>
          </cell>
        </row>
        <row r="111">
          <cell r="B111">
            <v>181390</v>
          </cell>
          <cell r="C111" t="str">
            <v xml:space="preserve"> Future Use Assets - Suspense for Accruals</v>
          </cell>
          <cell r="D111">
            <v>2790</v>
          </cell>
          <cell r="F111">
            <v>2790</v>
          </cell>
          <cell r="G111">
            <v>17300128.289999999</v>
          </cell>
          <cell r="L111">
            <v>17300128.289999999</v>
          </cell>
          <cell r="N111">
            <v>0</v>
          </cell>
          <cell r="O111">
            <v>0</v>
          </cell>
          <cell r="R111">
            <v>17302918.289999999</v>
          </cell>
        </row>
        <row r="112">
          <cell r="B112">
            <v>181398</v>
          </cell>
          <cell r="C112" t="str">
            <v xml:space="preserve"> Bus. Mod A/c for Inventory Control for 181360</v>
          </cell>
          <cell r="D112">
            <v>4612411.53</v>
          </cell>
          <cell r="F112">
            <v>4612411.53</v>
          </cell>
          <cell r="G112">
            <v>33911821.68</v>
          </cell>
          <cell r="L112">
            <v>33911821.68</v>
          </cell>
          <cell r="N112">
            <v>-38524233.210000001</v>
          </cell>
          <cell r="O112">
            <v>-38524233.210000001</v>
          </cell>
          <cell r="R112">
            <v>0</v>
          </cell>
        </row>
        <row r="113">
          <cell r="B113">
            <v>181399</v>
          </cell>
          <cell r="C113" t="str">
            <v xml:space="preserve"> Bus. Mod A/c for Inventory Control for 181380</v>
          </cell>
          <cell r="D113">
            <v>30209648.57</v>
          </cell>
          <cell r="F113">
            <v>30209648.57</v>
          </cell>
          <cell r="G113">
            <v>0.2</v>
          </cell>
          <cell r="L113">
            <v>0.2</v>
          </cell>
          <cell r="N113">
            <v>-30209648.77</v>
          </cell>
          <cell r="O113">
            <v>-30209648.77</v>
          </cell>
          <cell r="R113">
            <v>0</v>
          </cell>
        </row>
        <row r="114">
          <cell r="B114">
            <v>202010</v>
          </cell>
          <cell r="C114" t="str">
            <v xml:space="preserve"> Short Term Invest &amp; Mkt Val Ls</v>
          </cell>
          <cell r="F114">
            <v>0</v>
          </cell>
          <cell r="L114">
            <v>0</v>
          </cell>
          <cell r="O114">
            <v>0</v>
          </cell>
          <cell r="R114">
            <v>0</v>
          </cell>
        </row>
        <row r="115">
          <cell r="B115">
            <v>203010</v>
          </cell>
          <cell r="C115" t="str">
            <v xml:space="preserve"> AP US Bank - Cheques and Wires</v>
          </cell>
          <cell r="D115">
            <v>0</v>
          </cell>
          <cell r="F115">
            <v>0</v>
          </cell>
          <cell r="G115">
            <v>0</v>
          </cell>
          <cell r="L115">
            <v>0</v>
          </cell>
          <cell r="N115">
            <v>0</v>
          </cell>
          <cell r="O115">
            <v>0</v>
          </cell>
          <cell r="R115">
            <v>0</v>
          </cell>
        </row>
        <row r="116">
          <cell r="B116">
            <v>203011</v>
          </cell>
          <cell r="C116" t="str">
            <v xml:space="preserve"> USD Cheque Clearing</v>
          </cell>
          <cell r="F116">
            <v>0</v>
          </cell>
          <cell r="G116">
            <v>-2212.06</v>
          </cell>
          <cell r="L116">
            <v>-2212.06</v>
          </cell>
          <cell r="N116">
            <v>230908394.56</v>
          </cell>
          <cell r="O116">
            <v>230908394.56</v>
          </cell>
          <cell r="R116">
            <v>230906182.5</v>
          </cell>
        </row>
        <row r="117">
          <cell r="B117">
            <v>203012</v>
          </cell>
          <cell r="C117" t="str">
            <v xml:space="preserve"> USD Wire outgoing</v>
          </cell>
          <cell r="D117">
            <v>0</v>
          </cell>
          <cell r="F117">
            <v>0</v>
          </cell>
          <cell r="G117">
            <v>0</v>
          </cell>
          <cell r="L117">
            <v>0</v>
          </cell>
          <cell r="N117">
            <v>0</v>
          </cell>
          <cell r="O117">
            <v>0</v>
          </cell>
          <cell r="R117">
            <v>0</v>
          </cell>
        </row>
        <row r="118">
          <cell r="B118">
            <v>203013</v>
          </cell>
          <cell r="C118" t="str">
            <v xml:space="preserve"> Conv A/c for 203011</v>
          </cell>
          <cell r="F118">
            <v>0</v>
          </cell>
          <cell r="L118">
            <v>0</v>
          </cell>
          <cell r="N118">
            <v>-1805656.82</v>
          </cell>
          <cell r="O118">
            <v>-1805656.82</v>
          </cell>
          <cell r="R118">
            <v>-1805656.82</v>
          </cell>
        </row>
        <row r="119">
          <cell r="B119">
            <v>203080</v>
          </cell>
          <cell r="C119" t="str">
            <v xml:space="preserve"> TD General USD</v>
          </cell>
          <cell r="D119">
            <v>0</v>
          </cell>
          <cell r="F119">
            <v>0</v>
          </cell>
          <cell r="G119">
            <v>0</v>
          </cell>
          <cell r="L119">
            <v>0</v>
          </cell>
          <cell r="N119">
            <v>0</v>
          </cell>
          <cell r="O119">
            <v>0</v>
          </cell>
          <cell r="R119">
            <v>0</v>
          </cell>
        </row>
        <row r="120">
          <cell r="B120">
            <v>203100</v>
          </cell>
          <cell r="C120" t="str">
            <v xml:space="preserve"> HOL General USD</v>
          </cell>
          <cell r="F120">
            <v>0</v>
          </cell>
          <cell r="L120">
            <v>0</v>
          </cell>
          <cell r="O120">
            <v>0</v>
          </cell>
          <cell r="R120">
            <v>0</v>
          </cell>
        </row>
        <row r="121">
          <cell r="B121">
            <v>203160</v>
          </cell>
          <cell r="C121" t="str">
            <v xml:space="preserve"> TD A/R Finance USD</v>
          </cell>
          <cell r="D121">
            <v>0</v>
          </cell>
          <cell r="F121">
            <v>0</v>
          </cell>
          <cell r="G121">
            <v>0</v>
          </cell>
          <cell r="L121">
            <v>0</v>
          </cell>
          <cell r="N121">
            <v>0</v>
          </cell>
          <cell r="O121">
            <v>0</v>
          </cell>
          <cell r="R121">
            <v>0</v>
          </cell>
        </row>
        <row r="122">
          <cell r="B122">
            <v>204000</v>
          </cell>
          <cell r="C122" t="str">
            <v xml:space="preserve"> General Bank Accounts</v>
          </cell>
          <cell r="D122">
            <v>0</v>
          </cell>
          <cell r="F122">
            <v>0</v>
          </cell>
          <cell r="G122">
            <v>0</v>
          </cell>
          <cell r="L122">
            <v>0</v>
          </cell>
          <cell r="N122">
            <v>0</v>
          </cell>
          <cell r="O122">
            <v>0</v>
          </cell>
          <cell r="R122">
            <v>0</v>
          </cell>
        </row>
        <row r="123">
          <cell r="B123">
            <v>204010</v>
          </cell>
          <cell r="C123" t="str">
            <v xml:space="preserve"> Customer Care ARP</v>
          </cell>
          <cell r="D123">
            <v>0</v>
          </cell>
          <cell r="F123">
            <v>0</v>
          </cell>
          <cell r="G123">
            <v>0</v>
          </cell>
          <cell r="J123">
            <v>0</v>
          </cell>
          <cell r="L123">
            <v>0</v>
          </cell>
          <cell r="N123">
            <v>0</v>
          </cell>
          <cell r="O123">
            <v>0</v>
          </cell>
          <cell r="R123">
            <v>0</v>
          </cell>
        </row>
        <row r="124">
          <cell r="B124">
            <v>204020</v>
          </cell>
          <cell r="C124" t="str">
            <v xml:space="preserve"> Customer Care PAP/EFT</v>
          </cell>
          <cell r="D124">
            <v>0</v>
          </cell>
          <cell r="F124">
            <v>0</v>
          </cell>
          <cell r="G124">
            <v>0</v>
          </cell>
          <cell r="J124">
            <v>0</v>
          </cell>
          <cell r="L124">
            <v>0</v>
          </cell>
          <cell r="N124">
            <v>0</v>
          </cell>
          <cell r="O124">
            <v>0</v>
          </cell>
          <cell r="R124">
            <v>0</v>
          </cell>
        </row>
        <row r="125">
          <cell r="B125">
            <v>204030</v>
          </cell>
          <cell r="C125" t="str">
            <v xml:space="preserve"> Customer Care Refunds</v>
          </cell>
          <cell r="D125">
            <v>0</v>
          </cell>
          <cell r="F125">
            <v>0</v>
          </cell>
          <cell r="G125">
            <v>0</v>
          </cell>
          <cell r="J125">
            <v>0</v>
          </cell>
          <cell r="L125">
            <v>0</v>
          </cell>
          <cell r="N125">
            <v>0</v>
          </cell>
          <cell r="O125">
            <v>0</v>
          </cell>
          <cell r="R125">
            <v>0</v>
          </cell>
        </row>
        <row r="126">
          <cell r="B126">
            <v>204040</v>
          </cell>
          <cell r="C126" t="str">
            <v xml:space="preserve"> Customer Care Lcl Deposit</v>
          </cell>
          <cell r="D126">
            <v>0</v>
          </cell>
          <cell r="F126">
            <v>0</v>
          </cell>
          <cell r="G126">
            <v>0</v>
          </cell>
          <cell r="J126">
            <v>0</v>
          </cell>
          <cell r="L126">
            <v>0</v>
          </cell>
          <cell r="N126">
            <v>0</v>
          </cell>
          <cell r="O126">
            <v>0</v>
          </cell>
          <cell r="R126">
            <v>0</v>
          </cell>
        </row>
        <row r="127">
          <cell r="B127">
            <v>204050</v>
          </cell>
          <cell r="C127" t="str">
            <v xml:space="preserve"> A/R Finance</v>
          </cell>
          <cell r="D127">
            <v>0</v>
          </cell>
          <cell r="F127">
            <v>0</v>
          </cell>
          <cell r="G127">
            <v>0</v>
          </cell>
          <cell r="H127">
            <v>0</v>
          </cell>
          <cell r="J127">
            <v>0</v>
          </cell>
          <cell r="L127">
            <v>0</v>
          </cell>
          <cell r="N127">
            <v>0</v>
          </cell>
          <cell r="O127">
            <v>0</v>
          </cell>
          <cell r="R127">
            <v>0</v>
          </cell>
        </row>
        <row r="128">
          <cell r="B128">
            <v>204070</v>
          </cell>
          <cell r="C128" t="str">
            <v xml:space="preserve"> AP EFT</v>
          </cell>
          <cell r="D128">
            <v>0</v>
          </cell>
          <cell r="F128">
            <v>0</v>
          </cell>
          <cell r="G128">
            <v>0</v>
          </cell>
          <cell r="H128">
            <v>0</v>
          </cell>
          <cell r="J128">
            <v>0</v>
          </cell>
          <cell r="K128">
            <v>0</v>
          </cell>
          <cell r="L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>
            <v>204090</v>
          </cell>
          <cell r="C129" t="str">
            <v xml:space="preserve"> Treasury Misc</v>
          </cell>
          <cell r="D129">
            <v>0</v>
          </cell>
          <cell r="F129">
            <v>0</v>
          </cell>
          <cell r="G129">
            <v>0</v>
          </cell>
          <cell r="H129">
            <v>0</v>
          </cell>
          <cell r="L129">
            <v>0</v>
          </cell>
          <cell r="N129">
            <v>0</v>
          </cell>
          <cell r="O129">
            <v>0</v>
          </cell>
          <cell r="Q129">
            <v>0</v>
          </cell>
          <cell r="R129">
            <v>0</v>
          </cell>
        </row>
        <row r="130">
          <cell r="B130">
            <v>204091</v>
          </cell>
          <cell r="C130" t="str">
            <v xml:space="preserve"> Hydro One B2M Holdings Inc Bank Account</v>
          </cell>
          <cell r="F130">
            <v>0</v>
          </cell>
          <cell r="L130">
            <v>0</v>
          </cell>
          <cell r="O130">
            <v>0</v>
          </cell>
          <cell r="R130">
            <v>0</v>
          </cell>
        </row>
        <row r="131">
          <cell r="B131">
            <v>204092</v>
          </cell>
          <cell r="C131" t="str">
            <v xml:space="preserve"> Hydro One B2M LP Inc Bank Account</v>
          </cell>
          <cell r="F131">
            <v>0</v>
          </cell>
          <cell r="L131">
            <v>0</v>
          </cell>
          <cell r="O131">
            <v>0</v>
          </cell>
          <cell r="R131">
            <v>0</v>
          </cell>
        </row>
        <row r="132">
          <cell r="B132">
            <v>204093</v>
          </cell>
          <cell r="C132" t="str">
            <v xml:space="preserve"> Indigenous Partnerships GP Inc Bank Account</v>
          </cell>
          <cell r="F132">
            <v>0</v>
          </cell>
          <cell r="L132">
            <v>0</v>
          </cell>
          <cell r="O132">
            <v>0</v>
          </cell>
          <cell r="R132">
            <v>0</v>
          </cell>
        </row>
        <row r="133">
          <cell r="B133">
            <v>204094</v>
          </cell>
          <cell r="C133" t="str">
            <v xml:space="preserve"> B2M Limited Partnership Bank Account</v>
          </cell>
          <cell r="F133">
            <v>0</v>
          </cell>
          <cell r="L133">
            <v>0</v>
          </cell>
          <cell r="O133">
            <v>0</v>
          </cell>
          <cell r="R133">
            <v>0</v>
          </cell>
        </row>
        <row r="134">
          <cell r="B134">
            <v>204095</v>
          </cell>
          <cell r="C134" t="str">
            <v xml:space="preserve"> B2M Trust TD Account</v>
          </cell>
          <cell r="F134">
            <v>0</v>
          </cell>
          <cell r="L134">
            <v>0</v>
          </cell>
          <cell r="O134">
            <v>0</v>
          </cell>
          <cell r="R134">
            <v>0</v>
          </cell>
        </row>
        <row r="135">
          <cell r="B135">
            <v>204140</v>
          </cell>
          <cell r="C135" t="str">
            <v xml:space="preserve"> Canadian General</v>
          </cell>
          <cell r="D135">
            <v>0</v>
          </cell>
          <cell r="F135">
            <v>0</v>
          </cell>
          <cell r="G135">
            <v>0</v>
          </cell>
          <cell r="L135">
            <v>0</v>
          </cell>
          <cell r="N135">
            <v>0</v>
          </cell>
          <cell r="O135">
            <v>0</v>
          </cell>
          <cell r="R135">
            <v>0</v>
          </cell>
        </row>
        <row r="136">
          <cell r="B136">
            <v>204150</v>
          </cell>
          <cell r="C136" t="str">
            <v xml:space="preserve"> HOL Canadian General</v>
          </cell>
          <cell r="F136">
            <v>0</v>
          </cell>
          <cell r="L136">
            <v>0</v>
          </cell>
          <cell r="O136">
            <v>0</v>
          </cell>
          <cell r="R136">
            <v>0</v>
          </cell>
        </row>
        <row r="137">
          <cell r="B137">
            <v>204190</v>
          </cell>
          <cell r="C137" t="str">
            <v xml:space="preserve"> AP Canadian TD Bank</v>
          </cell>
          <cell r="D137">
            <v>0</v>
          </cell>
          <cell r="F137">
            <v>0</v>
          </cell>
          <cell r="G137">
            <v>0</v>
          </cell>
          <cell r="L137">
            <v>0</v>
          </cell>
          <cell r="N137">
            <v>0</v>
          </cell>
          <cell r="O137">
            <v>0</v>
          </cell>
          <cell r="R137">
            <v>0</v>
          </cell>
        </row>
        <row r="138">
          <cell r="B138">
            <v>204191</v>
          </cell>
          <cell r="C138" t="str">
            <v xml:space="preserve"> CAD Cheque Clearing</v>
          </cell>
          <cell r="D138">
            <v>1327932.1000000001</v>
          </cell>
          <cell r="F138">
            <v>1327932.1000000001</v>
          </cell>
          <cell r="G138">
            <v>-1316976.46</v>
          </cell>
          <cell r="H138">
            <v>40771.519999999997</v>
          </cell>
          <cell r="J138">
            <v>-4236.87</v>
          </cell>
          <cell r="L138">
            <v>-1280441.81</v>
          </cell>
          <cell r="N138">
            <v>8010997787.3100004</v>
          </cell>
          <cell r="O138">
            <v>8010997787.3100004</v>
          </cell>
          <cell r="P138">
            <v>-61200</v>
          </cell>
          <cell r="R138">
            <v>8010984077.6000004</v>
          </cell>
        </row>
        <row r="139">
          <cell r="B139">
            <v>204192</v>
          </cell>
          <cell r="C139" t="str">
            <v xml:space="preserve"> Conv A/c for 204191</v>
          </cell>
          <cell r="F139">
            <v>0</v>
          </cell>
          <cell r="L139">
            <v>0</v>
          </cell>
          <cell r="N139">
            <v>-62009509.340000004</v>
          </cell>
          <cell r="O139">
            <v>-62009509.340000004</v>
          </cell>
          <cell r="R139">
            <v>-62009509.340000004</v>
          </cell>
        </row>
        <row r="140">
          <cell r="B140">
            <v>204199</v>
          </cell>
          <cell r="C140" t="str">
            <v xml:space="preserve"> BMA A/c for Open Item Check Clr</v>
          </cell>
          <cell r="D140">
            <v>-1327932.1000000001</v>
          </cell>
          <cell r="F140">
            <v>-1327932.1000000001</v>
          </cell>
          <cell r="G140">
            <v>1319188.52</v>
          </cell>
          <cell r="H140">
            <v>-40771.519999999997</v>
          </cell>
          <cell r="J140">
            <v>4236.87</v>
          </cell>
          <cell r="L140">
            <v>1282653.8700000001</v>
          </cell>
          <cell r="N140">
            <v>-8178090020.9799995</v>
          </cell>
          <cell r="O140">
            <v>-8178090020.9799995</v>
          </cell>
          <cell r="P140">
            <v>61200</v>
          </cell>
          <cell r="R140">
            <v>-8178074099.2099991</v>
          </cell>
        </row>
        <row r="141">
          <cell r="B141">
            <v>204200</v>
          </cell>
          <cell r="C141" t="str">
            <v xml:space="preserve"> Payroll</v>
          </cell>
          <cell r="D141">
            <v>0</v>
          </cell>
          <cell r="F141">
            <v>0</v>
          </cell>
          <cell r="G141">
            <v>0</v>
          </cell>
          <cell r="L141">
            <v>0</v>
          </cell>
          <cell r="N141">
            <v>0</v>
          </cell>
          <cell r="O141">
            <v>0</v>
          </cell>
          <cell r="R141">
            <v>0</v>
          </cell>
        </row>
        <row r="142">
          <cell r="B142">
            <v>204201</v>
          </cell>
          <cell r="C142" t="str">
            <v xml:space="preserve"> Payroll Check Clearing Account</v>
          </cell>
          <cell r="F142">
            <v>0</v>
          </cell>
          <cell r="L142">
            <v>0</v>
          </cell>
          <cell r="N142">
            <v>-994.73</v>
          </cell>
          <cell r="O142">
            <v>-994.73</v>
          </cell>
          <cell r="R142">
            <v>-994.73</v>
          </cell>
        </row>
        <row r="143">
          <cell r="B143">
            <v>204203</v>
          </cell>
          <cell r="C143" t="str">
            <v xml:space="preserve"> Employee Benefits Payments to GWL</v>
          </cell>
          <cell r="F143">
            <v>0</v>
          </cell>
          <cell r="L143">
            <v>0</v>
          </cell>
          <cell r="O143">
            <v>0</v>
          </cell>
          <cell r="R143">
            <v>0</v>
          </cell>
        </row>
        <row r="144">
          <cell r="B144">
            <v>204220</v>
          </cell>
          <cell r="C144" t="str">
            <v xml:space="preserve"> Credit Card Bank Account</v>
          </cell>
          <cell r="D144">
            <v>0</v>
          </cell>
          <cell r="F144">
            <v>0</v>
          </cell>
          <cell r="G144">
            <v>0</v>
          </cell>
          <cell r="H144">
            <v>0</v>
          </cell>
          <cell r="J144">
            <v>0</v>
          </cell>
          <cell r="L144">
            <v>0</v>
          </cell>
          <cell r="N144">
            <v>0</v>
          </cell>
          <cell r="O144">
            <v>0</v>
          </cell>
          <cell r="R144">
            <v>0</v>
          </cell>
        </row>
        <row r="145">
          <cell r="B145">
            <v>204400</v>
          </cell>
          <cell r="C145" t="str">
            <v xml:space="preserve"> CIS Automatic Remittance Processing Main</v>
          </cell>
          <cell r="D145">
            <v>0</v>
          </cell>
          <cell r="F145">
            <v>0</v>
          </cell>
          <cell r="G145">
            <v>0</v>
          </cell>
          <cell r="J145">
            <v>0</v>
          </cell>
          <cell r="L145">
            <v>0</v>
          </cell>
          <cell r="N145">
            <v>0</v>
          </cell>
          <cell r="O145">
            <v>0</v>
          </cell>
          <cell r="R145">
            <v>0</v>
          </cell>
        </row>
        <row r="146">
          <cell r="B146">
            <v>204401</v>
          </cell>
          <cell r="C146" t="str">
            <v xml:space="preserve"> Symcor Cash Clearing</v>
          </cell>
          <cell r="F146">
            <v>0</v>
          </cell>
          <cell r="G146">
            <v>0</v>
          </cell>
          <cell r="L146">
            <v>0</v>
          </cell>
          <cell r="O146">
            <v>0</v>
          </cell>
          <cell r="R146">
            <v>0</v>
          </cell>
        </row>
        <row r="147">
          <cell r="B147">
            <v>204402</v>
          </cell>
          <cell r="C147" t="str">
            <v xml:space="preserve"> TD Telepay Cash Clearing</v>
          </cell>
          <cell r="F147">
            <v>0</v>
          </cell>
          <cell r="G147">
            <v>0</v>
          </cell>
          <cell r="L147">
            <v>0</v>
          </cell>
          <cell r="O147">
            <v>0</v>
          </cell>
          <cell r="R147">
            <v>0</v>
          </cell>
        </row>
        <row r="148">
          <cell r="B148">
            <v>204403</v>
          </cell>
          <cell r="C148" t="str">
            <v xml:space="preserve"> CIS Wires</v>
          </cell>
          <cell r="F148">
            <v>0</v>
          </cell>
          <cell r="G148">
            <v>0</v>
          </cell>
          <cell r="L148">
            <v>0</v>
          </cell>
          <cell r="O148">
            <v>0</v>
          </cell>
          <cell r="R148">
            <v>0</v>
          </cell>
        </row>
        <row r="149">
          <cell r="B149">
            <v>204410</v>
          </cell>
          <cell r="C149" t="str">
            <v xml:space="preserve"> CIS Pre-authorized Payments</v>
          </cell>
          <cell r="F149">
            <v>0</v>
          </cell>
          <cell r="G149">
            <v>0</v>
          </cell>
          <cell r="L149">
            <v>0</v>
          </cell>
          <cell r="O149">
            <v>0</v>
          </cell>
          <cell r="R149">
            <v>0</v>
          </cell>
        </row>
        <row r="150">
          <cell r="B150">
            <v>204420</v>
          </cell>
          <cell r="C150" t="str">
            <v xml:space="preserve"> CIS Credit Card</v>
          </cell>
          <cell r="D150">
            <v>0</v>
          </cell>
          <cell r="F150">
            <v>0</v>
          </cell>
          <cell r="G150">
            <v>0</v>
          </cell>
          <cell r="J150">
            <v>0</v>
          </cell>
          <cell r="L150">
            <v>0</v>
          </cell>
          <cell r="N150">
            <v>0</v>
          </cell>
          <cell r="O150">
            <v>0</v>
          </cell>
          <cell r="R150">
            <v>0</v>
          </cell>
        </row>
        <row r="151">
          <cell r="B151">
            <v>204421</v>
          </cell>
          <cell r="C151" t="str">
            <v xml:space="preserve"> Paymentus Credit Card Clearing</v>
          </cell>
          <cell r="F151">
            <v>0</v>
          </cell>
          <cell r="G151">
            <v>0</v>
          </cell>
          <cell r="L151">
            <v>0</v>
          </cell>
          <cell r="O151">
            <v>0</v>
          </cell>
          <cell r="R151">
            <v>0</v>
          </cell>
        </row>
        <row r="152">
          <cell r="B152">
            <v>204431</v>
          </cell>
          <cell r="C152" t="str">
            <v xml:space="preserve"> Western Union Cash Clearing</v>
          </cell>
          <cell r="F152">
            <v>0</v>
          </cell>
          <cell r="G152">
            <v>0</v>
          </cell>
          <cell r="L152">
            <v>0</v>
          </cell>
          <cell r="O152">
            <v>0</v>
          </cell>
          <cell r="R152">
            <v>0</v>
          </cell>
        </row>
        <row r="153">
          <cell r="B153">
            <v>204460</v>
          </cell>
          <cell r="C153" t="str">
            <v xml:space="preserve"> CIS Customer Refunds</v>
          </cell>
          <cell r="F153">
            <v>0</v>
          </cell>
          <cell r="G153">
            <v>0</v>
          </cell>
          <cell r="L153">
            <v>0</v>
          </cell>
          <cell r="O153">
            <v>0</v>
          </cell>
          <cell r="R153">
            <v>0</v>
          </cell>
        </row>
        <row r="154">
          <cell r="B154">
            <v>204461</v>
          </cell>
          <cell r="C154" t="str">
            <v xml:space="preserve"> CIS Customer Refunds Clearing</v>
          </cell>
          <cell r="D154">
            <v>0</v>
          </cell>
          <cell r="F154">
            <v>0</v>
          </cell>
          <cell r="G154">
            <v>0</v>
          </cell>
          <cell r="L154">
            <v>0</v>
          </cell>
          <cell r="N154">
            <v>0</v>
          </cell>
          <cell r="O154">
            <v>0</v>
          </cell>
          <cell r="R154">
            <v>0</v>
          </cell>
        </row>
        <row r="155">
          <cell r="B155">
            <v>204480</v>
          </cell>
          <cell r="C155" t="str">
            <v xml:space="preserve"> CIS Retailer/Generators EFT Payments</v>
          </cell>
          <cell r="F155">
            <v>0</v>
          </cell>
          <cell r="G155">
            <v>0</v>
          </cell>
          <cell r="L155">
            <v>0</v>
          </cell>
          <cell r="O155">
            <v>0</v>
          </cell>
          <cell r="R155">
            <v>0</v>
          </cell>
        </row>
        <row r="156">
          <cell r="B156">
            <v>204530</v>
          </cell>
          <cell r="C156" t="str">
            <v xml:space="preserve"> CSS Credit Card</v>
          </cell>
          <cell r="D156">
            <v>0</v>
          </cell>
          <cell r="F156">
            <v>0</v>
          </cell>
          <cell r="G156">
            <v>0</v>
          </cell>
          <cell r="J156">
            <v>0</v>
          </cell>
          <cell r="L156">
            <v>0</v>
          </cell>
          <cell r="N156">
            <v>0</v>
          </cell>
          <cell r="O156">
            <v>0</v>
          </cell>
          <cell r="R156">
            <v>0</v>
          </cell>
        </row>
        <row r="157">
          <cell r="B157">
            <v>205000</v>
          </cell>
          <cell r="C157" t="str">
            <v xml:space="preserve"> Permanent Advances</v>
          </cell>
          <cell r="F157">
            <v>0</v>
          </cell>
          <cell r="H157">
            <v>0</v>
          </cell>
          <cell r="L157">
            <v>0</v>
          </cell>
          <cell r="O157">
            <v>0</v>
          </cell>
          <cell r="R157">
            <v>0</v>
          </cell>
        </row>
        <row r="158">
          <cell r="B158">
            <v>205500</v>
          </cell>
          <cell r="C158" t="str">
            <v xml:space="preserve"> Loss Deposit Fund for automobile insurance policy</v>
          </cell>
          <cell r="D158">
            <v>2550968.3199999998</v>
          </cell>
          <cell r="F158">
            <v>2550968.3199999998</v>
          </cell>
          <cell r="G158">
            <v>1903798</v>
          </cell>
          <cell r="L158">
            <v>1903798</v>
          </cell>
          <cell r="N158">
            <v>0</v>
          </cell>
          <cell r="O158">
            <v>0</v>
          </cell>
          <cell r="R158">
            <v>4454766.32</v>
          </cell>
        </row>
        <row r="159">
          <cell r="B159">
            <v>211000</v>
          </cell>
          <cell r="C159" t="str">
            <v xml:space="preserve"> Accts Receivable Misc - Ar:M</v>
          </cell>
          <cell r="D159">
            <v>42075679.840000004</v>
          </cell>
          <cell r="F159">
            <v>42075679.840000004</v>
          </cell>
          <cell r="G159">
            <v>6451377.2400000002</v>
          </cell>
          <cell r="H159">
            <v>7622.48</v>
          </cell>
          <cell r="J159">
            <v>0</v>
          </cell>
          <cell r="L159">
            <v>6458999.7200000007</v>
          </cell>
          <cell r="N159">
            <v>0</v>
          </cell>
          <cell r="O159">
            <v>0</v>
          </cell>
          <cell r="P159">
            <v>410122.59</v>
          </cell>
          <cell r="R159">
            <v>48944802.150000006</v>
          </cell>
        </row>
        <row r="160">
          <cell r="B160">
            <v>211010</v>
          </cell>
          <cell r="C160" t="str">
            <v xml:space="preserve"> AR - TX &amp; RRRP Revenue - IESO</v>
          </cell>
          <cell r="D160">
            <v>133252508.75</v>
          </cell>
          <cell r="F160">
            <v>133252508.75</v>
          </cell>
          <cell r="G160">
            <v>38247031.649999999</v>
          </cell>
          <cell r="J160">
            <v>0</v>
          </cell>
          <cell r="L160">
            <v>38247031.649999999</v>
          </cell>
          <cell r="O160">
            <v>0</v>
          </cell>
          <cell r="R160">
            <v>171499540.40000001</v>
          </cell>
        </row>
        <row r="161">
          <cell r="B161">
            <v>211050</v>
          </cell>
          <cell r="C161" t="str">
            <v xml:space="preserve"> Inter Company Div A/R</v>
          </cell>
          <cell r="F161">
            <v>0</v>
          </cell>
          <cell r="L161">
            <v>0</v>
          </cell>
          <cell r="O161">
            <v>0</v>
          </cell>
          <cell r="R161">
            <v>0</v>
          </cell>
        </row>
        <row r="162">
          <cell r="B162">
            <v>211055</v>
          </cell>
          <cell r="C162" t="str">
            <v xml:space="preserve"> Inter Company Div A/P</v>
          </cell>
          <cell r="F162">
            <v>0</v>
          </cell>
          <cell r="L162">
            <v>0</v>
          </cell>
          <cell r="O162">
            <v>0</v>
          </cell>
          <cell r="R162">
            <v>0</v>
          </cell>
        </row>
        <row r="163">
          <cell r="B163">
            <v>211800</v>
          </cell>
          <cell r="C163" t="str">
            <v xml:space="preserve"> A/R for Bus Model allocation</v>
          </cell>
          <cell r="D163">
            <v>276223.69</v>
          </cell>
          <cell r="F163">
            <v>276223.69</v>
          </cell>
          <cell r="G163">
            <v>1016290.01</v>
          </cell>
          <cell r="J163">
            <v>0</v>
          </cell>
          <cell r="L163">
            <v>1016290.01</v>
          </cell>
          <cell r="N163">
            <v>-1292513.7</v>
          </cell>
          <cell r="O163">
            <v>-1292513.7</v>
          </cell>
          <cell r="R163">
            <v>0</v>
          </cell>
        </row>
        <row r="164">
          <cell r="B164">
            <v>211810</v>
          </cell>
          <cell r="C164" t="str">
            <v xml:space="preserve"> A/R - TX</v>
          </cell>
          <cell r="D164">
            <v>0</v>
          </cell>
          <cell r="F164">
            <v>0</v>
          </cell>
          <cell r="L164">
            <v>0</v>
          </cell>
          <cell r="N164">
            <v>0</v>
          </cell>
          <cell r="O164">
            <v>0</v>
          </cell>
          <cell r="R164">
            <v>0</v>
          </cell>
        </row>
        <row r="165">
          <cell r="B165">
            <v>211811</v>
          </cell>
          <cell r="C165" t="str">
            <v xml:space="preserve"> Non Energy A/R Control Account</v>
          </cell>
          <cell r="D165">
            <v>38983012.920000002</v>
          </cell>
          <cell r="F165">
            <v>38983012.920000002</v>
          </cell>
          <cell r="G165">
            <v>13297224.25</v>
          </cell>
          <cell r="H165">
            <v>333177.14</v>
          </cell>
          <cell r="L165">
            <v>13630401.390000001</v>
          </cell>
          <cell r="N165">
            <v>1292513.7</v>
          </cell>
          <cell r="O165">
            <v>1292513.7</v>
          </cell>
          <cell r="R165">
            <v>53905928.010000005</v>
          </cell>
        </row>
        <row r="166">
          <cell r="B166">
            <v>211812</v>
          </cell>
          <cell r="C166" t="str">
            <v xml:space="preserve"> FX Revaluation A/R</v>
          </cell>
          <cell r="D166">
            <v>12776.11</v>
          </cell>
          <cell r="F166">
            <v>12776.11</v>
          </cell>
          <cell r="G166">
            <v>13802.76</v>
          </cell>
          <cell r="L166">
            <v>13802.76</v>
          </cell>
          <cell r="N166">
            <v>0</v>
          </cell>
          <cell r="O166">
            <v>0</v>
          </cell>
          <cell r="R166">
            <v>26578.870000000003</v>
          </cell>
        </row>
        <row r="167">
          <cell r="B167">
            <v>211820</v>
          </cell>
          <cell r="C167" t="str">
            <v xml:space="preserve"> A/R - DX</v>
          </cell>
          <cell r="F167">
            <v>0</v>
          </cell>
          <cell r="G167">
            <v>0</v>
          </cell>
          <cell r="J167">
            <v>0</v>
          </cell>
          <cell r="L167">
            <v>0</v>
          </cell>
          <cell r="N167">
            <v>0</v>
          </cell>
          <cell r="O167">
            <v>0</v>
          </cell>
          <cell r="R167">
            <v>0</v>
          </cell>
        </row>
        <row r="168">
          <cell r="B168">
            <v>211871</v>
          </cell>
          <cell r="C168" t="str">
            <v xml:space="preserve"> A/R - DCB Retailers</v>
          </cell>
          <cell r="D168">
            <v>0</v>
          </cell>
          <cell r="F168">
            <v>0</v>
          </cell>
          <cell r="G168">
            <v>0</v>
          </cell>
          <cell r="J168">
            <v>0</v>
          </cell>
          <cell r="L168">
            <v>0</v>
          </cell>
          <cell r="N168">
            <v>0</v>
          </cell>
          <cell r="O168">
            <v>0</v>
          </cell>
          <cell r="R168">
            <v>0</v>
          </cell>
        </row>
        <row r="169">
          <cell r="B169">
            <v>211885</v>
          </cell>
          <cell r="C169" t="str">
            <v xml:space="preserve"> A/R - Load Transfers</v>
          </cell>
          <cell r="F169">
            <v>0</v>
          </cell>
          <cell r="G169">
            <v>0</v>
          </cell>
          <cell r="J169">
            <v>0</v>
          </cell>
          <cell r="L169">
            <v>0</v>
          </cell>
          <cell r="O169">
            <v>0</v>
          </cell>
          <cell r="R169">
            <v>0</v>
          </cell>
        </row>
        <row r="170">
          <cell r="B170">
            <v>212000</v>
          </cell>
          <cell r="C170" t="str">
            <v xml:space="preserve"> CIS AR Control Account</v>
          </cell>
          <cell r="F170">
            <v>0</v>
          </cell>
          <cell r="G170">
            <v>251540466.88999999</v>
          </cell>
          <cell r="H170">
            <v>2852778.91</v>
          </cell>
          <cell r="K170">
            <v>2176775.14</v>
          </cell>
          <cell r="L170">
            <v>256570020.93999997</v>
          </cell>
          <cell r="O170">
            <v>0</v>
          </cell>
          <cell r="R170">
            <v>256570020.93999997</v>
          </cell>
        </row>
        <row r="171">
          <cell r="B171">
            <v>212002</v>
          </cell>
          <cell r="C171" t="str">
            <v xml:space="preserve"> AR-CIS Credit Balance</v>
          </cell>
          <cell r="F171">
            <v>0</v>
          </cell>
          <cell r="G171">
            <v>33598696.549999997</v>
          </cell>
          <cell r="H171">
            <v>253508.51</v>
          </cell>
          <cell r="K171">
            <v>0</v>
          </cell>
          <cell r="L171">
            <v>33852205.059999995</v>
          </cell>
          <cell r="O171">
            <v>0</v>
          </cell>
          <cell r="R171">
            <v>33852205.059999995</v>
          </cell>
        </row>
        <row r="172">
          <cell r="B172">
            <v>212004</v>
          </cell>
          <cell r="C172" t="str">
            <v xml:space="preserve"> CIS AR Account for Cash Accruals</v>
          </cell>
          <cell r="F172">
            <v>0</v>
          </cell>
          <cell r="G172">
            <v>-14900816.890000001</v>
          </cell>
          <cell r="L172">
            <v>-14900816.890000001</v>
          </cell>
          <cell r="O172">
            <v>0</v>
          </cell>
          <cell r="R172">
            <v>-14900816.890000001</v>
          </cell>
        </row>
        <row r="173">
          <cell r="B173">
            <v>212010</v>
          </cell>
          <cell r="C173" t="str">
            <v xml:space="preserve"> Accounts Receivable - CSS</v>
          </cell>
          <cell r="F173">
            <v>0</v>
          </cell>
          <cell r="G173">
            <v>0</v>
          </cell>
          <cell r="J173">
            <v>0</v>
          </cell>
          <cell r="K173">
            <v>-2182046.1</v>
          </cell>
          <cell r="L173">
            <v>-2182046.1</v>
          </cell>
          <cell r="N173">
            <v>0</v>
          </cell>
          <cell r="O173">
            <v>0</v>
          </cell>
          <cell r="R173">
            <v>-2182046.1</v>
          </cell>
        </row>
        <row r="174">
          <cell r="B174">
            <v>212011</v>
          </cell>
          <cell r="C174" t="str">
            <v xml:space="preserve"> A/R - Unbilled Retail Revenue</v>
          </cell>
          <cell r="F174">
            <v>0</v>
          </cell>
          <cell r="G174">
            <v>440533112.85000002</v>
          </cell>
          <cell r="J174">
            <v>0</v>
          </cell>
          <cell r="L174">
            <v>440533112.85000002</v>
          </cell>
          <cell r="O174">
            <v>0</v>
          </cell>
          <cell r="R174">
            <v>440533112.85000002</v>
          </cell>
        </row>
        <row r="175">
          <cell r="B175">
            <v>212012</v>
          </cell>
          <cell r="C175" t="str">
            <v xml:space="preserve"> A/R-Unbilled Deferred Revenue</v>
          </cell>
          <cell r="F175">
            <v>0</v>
          </cell>
          <cell r="G175">
            <v>0</v>
          </cell>
          <cell r="J175">
            <v>0</v>
          </cell>
          <cell r="L175">
            <v>0</v>
          </cell>
          <cell r="O175">
            <v>0</v>
          </cell>
          <cell r="R175">
            <v>0</v>
          </cell>
        </row>
        <row r="176">
          <cell r="B176">
            <v>212013</v>
          </cell>
          <cell r="C176" t="str">
            <v xml:space="preserve"> OCEB</v>
          </cell>
          <cell r="F176">
            <v>0</v>
          </cell>
          <cell r="G176">
            <v>0</v>
          </cell>
          <cell r="H176">
            <v>0</v>
          </cell>
          <cell r="J176">
            <v>0</v>
          </cell>
          <cell r="K176">
            <v>0</v>
          </cell>
          <cell r="L176">
            <v>0</v>
          </cell>
          <cell r="O176">
            <v>0</v>
          </cell>
          <cell r="R176">
            <v>0</v>
          </cell>
        </row>
        <row r="177">
          <cell r="B177">
            <v>212014</v>
          </cell>
          <cell r="C177" t="str">
            <v xml:space="preserve"> Ontario Electricity Support Program Credit</v>
          </cell>
          <cell r="F177">
            <v>0</v>
          </cell>
          <cell r="G177">
            <v>2817262.52</v>
          </cell>
          <cell r="H177">
            <v>70652.23</v>
          </cell>
          <cell r="K177">
            <v>0</v>
          </cell>
          <cell r="L177">
            <v>2887914.75</v>
          </cell>
          <cell r="O177">
            <v>0</v>
          </cell>
          <cell r="R177">
            <v>2887914.75</v>
          </cell>
        </row>
        <row r="178">
          <cell r="B178">
            <v>212015</v>
          </cell>
          <cell r="C178" t="str">
            <v xml:space="preserve"> A/R Meter Service Provider Fee</v>
          </cell>
          <cell r="D178">
            <v>244505</v>
          </cell>
          <cell r="F178">
            <v>244505</v>
          </cell>
          <cell r="L178">
            <v>0</v>
          </cell>
          <cell r="O178">
            <v>0</v>
          </cell>
          <cell r="R178">
            <v>244505</v>
          </cell>
        </row>
        <row r="179">
          <cell r="B179">
            <v>212017</v>
          </cell>
          <cell r="C179" t="str">
            <v xml:space="preserve"> 8% Ontario Rebate for Electricity Consumers</v>
          </cell>
          <cell r="F179">
            <v>0</v>
          </cell>
          <cell r="G179">
            <v>1255426.1100000001</v>
          </cell>
          <cell r="H179">
            <v>15360.91</v>
          </cell>
          <cell r="K179">
            <v>0</v>
          </cell>
          <cell r="L179">
            <v>1270787.02</v>
          </cell>
          <cell r="O179">
            <v>0</v>
          </cell>
          <cell r="R179">
            <v>1270787.02</v>
          </cell>
        </row>
        <row r="180">
          <cell r="B180">
            <v>212018</v>
          </cell>
          <cell r="C180" t="str">
            <v xml:space="preserve"> AR from IESO - Delivery Rate Protection</v>
          </cell>
          <cell r="F180">
            <v>0</v>
          </cell>
          <cell r="G180">
            <v>24587539.77</v>
          </cell>
          <cell r="L180">
            <v>24587539.77</v>
          </cell>
          <cell r="O180">
            <v>0</v>
          </cell>
          <cell r="R180">
            <v>24587539.77</v>
          </cell>
        </row>
        <row r="181">
          <cell r="B181">
            <v>212019</v>
          </cell>
          <cell r="C181" t="str">
            <v xml:space="preserve"> AR - First Nation on-reserve Delivery Credit</v>
          </cell>
          <cell r="F181">
            <v>0</v>
          </cell>
          <cell r="G181">
            <v>1898911.54</v>
          </cell>
          <cell r="K181">
            <v>0</v>
          </cell>
          <cell r="L181">
            <v>1898911.54</v>
          </cell>
          <cell r="O181">
            <v>0</v>
          </cell>
          <cell r="R181">
            <v>1898911.54</v>
          </cell>
        </row>
        <row r="182">
          <cell r="B182">
            <v>212020</v>
          </cell>
          <cell r="C182" t="str">
            <v xml:space="preserve"> Ontario Electricity Rebate (OER)</v>
          </cell>
          <cell r="F182">
            <v>0</v>
          </cell>
          <cell r="G182">
            <v>83086271.659999996</v>
          </cell>
          <cell r="H182">
            <v>1097298</v>
          </cell>
          <cell r="K182">
            <v>5270.96</v>
          </cell>
          <cell r="L182">
            <v>84188840.61999999</v>
          </cell>
          <cell r="O182">
            <v>0</v>
          </cell>
          <cell r="R182">
            <v>84188840.61999999</v>
          </cell>
        </row>
        <row r="183">
          <cell r="B183">
            <v>212021</v>
          </cell>
          <cell r="C183" t="str">
            <v xml:space="preserve"> IESO Receivable for CDM</v>
          </cell>
          <cell r="D183">
            <v>0</v>
          </cell>
          <cell r="F183">
            <v>0</v>
          </cell>
          <cell r="G183">
            <v>7009930.3600000003</v>
          </cell>
          <cell r="L183">
            <v>7009930.3600000003</v>
          </cell>
          <cell r="N183">
            <v>0</v>
          </cell>
          <cell r="O183">
            <v>0</v>
          </cell>
          <cell r="R183">
            <v>7009930.3600000003</v>
          </cell>
        </row>
        <row r="184">
          <cell r="B184">
            <v>212022</v>
          </cell>
          <cell r="C184" t="str">
            <v xml:space="preserve"> Prov Lines Joint Use Accrual</v>
          </cell>
          <cell r="F184">
            <v>0</v>
          </cell>
          <cell r="G184">
            <v>9266679.3800000008</v>
          </cell>
          <cell r="L184">
            <v>9266679.3800000008</v>
          </cell>
          <cell r="O184">
            <v>0</v>
          </cell>
          <cell r="R184">
            <v>9266679.3800000008</v>
          </cell>
        </row>
        <row r="185">
          <cell r="B185">
            <v>213000</v>
          </cell>
          <cell r="C185" t="str">
            <v xml:space="preserve"> AR - LDCs Consolidation</v>
          </cell>
          <cell r="D185">
            <v>0</v>
          </cell>
          <cell r="F185">
            <v>0</v>
          </cell>
          <cell r="G185">
            <v>0</v>
          </cell>
          <cell r="H185">
            <v>-0.17</v>
          </cell>
          <cell r="L185">
            <v>-0.17</v>
          </cell>
          <cell r="N185">
            <v>0</v>
          </cell>
          <cell r="O185">
            <v>0</v>
          </cell>
          <cell r="R185">
            <v>-0.17</v>
          </cell>
        </row>
        <row r="186">
          <cell r="B186">
            <v>213050</v>
          </cell>
          <cell r="C186" t="str">
            <v xml:space="preserve"> Allow For Doubtful Accts</v>
          </cell>
          <cell r="F186">
            <v>0</v>
          </cell>
          <cell r="G186">
            <v>-18862184.82</v>
          </cell>
          <cell r="H186">
            <v>-212358.61</v>
          </cell>
          <cell r="J186">
            <v>0</v>
          </cell>
          <cell r="K186">
            <v>0</v>
          </cell>
          <cell r="L186">
            <v>-19074543.43</v>
          </cell>
          <cell r="O186">
            <v>0</v>
          </cell>
          <cell r="R186">
            <v>-19074543.43</v>
          </cell>
        </row>
        <row r="187">
          <cell r="B187">
            <v>213052</v>
          </cell>
          <cell r="C187" t="str">
            <v xml:space="preserve"> Doubtful Accts - DNAM</v>
          </cell>
          <cell r="D187">
            <v>66.650000000000006</v>
          </cell>
          <cell r="F187">
            <v>66.650000000000006</v>
          </cell>
          <cell r="G187">
            <v>-62.38</v>
          </cell>
          <cell r="H187">
            <v>-21.47</v>
          </cell>
          <cell r="J187">
            <v>0</v>
          </cell>
          <cell r="L187">
            <v>-83.85</v>
          </cell>
          <cell r="N187">
            <v>0</v>
          </cell>
          <cell r="O187">
            <v>0</v>
          </cell>
          <cell r="R187">
            <v>-17.199999999999989</v>
          </cell>
        </row>
        <row r="188">
          <cell r="B188">
            <v>213057</v>
          </cell>
          <cell r="C188" t="str">
            <v xml:space="preserve"> Non Energy AR Allowance for Doubtful Accs</v>
          </cell>
          <cell r="D188">
            <v>-398422.49</v>
          </cell>
          <cell r="F188">
            <v>-398422.49</v>
          </cell>
          <cell r="G188">
            <v>-2654132.46</v>
          </cell>
          <cell r="H188">
            <v>49902.17</v>
          </cell>
          <cell r="J188">
            <v>0</v>
          </cell>
          <cell r="L188">
            <v>-2604230.29</v>
          </cell>
          <cell r="N188">
            <v>0</v>
          </cell>
          <cell r="O188">
            <v>0</v>
          </cell>
          <cell r="R188">
            <v>-3002652.7800000003</v>
          </cell>
        </row>
        <row r="189">
          <cell r="B189">
            <v>213111</v>
          </cell>
          <cell r="C189" t="str">
            <v xml:space="preserve"> Accounts Receivable - Fuel Deposits</v>
          </cell>
          <cell r="F189">
            <v>0</v>
          </cell>
          <cell r="L189">
            <v>0</v>
          </cell>
          <cell r="O189">
            <v>0</v>
          </cell>
          <cell r="R189">
            <v>0</v>
          </cell>
        </row>
        <row r="190">
          <cell r="B190">
            <v>213200</v>
          </cell>
          <cell r="C190" t="str">
            <v xml:space="preserve"> Employer Purchased Residences</v>
          </cell>
          <cell r="D190">
            <v>520364.98</v>
          </cell>
          <cell r="F190">
            <v>520364.98</v>
          </cell>
          <cell r="G190">
            <v>606896.32999999996</v>
          </cell>
          <cell r="L190">
            <v>606896.32999999996</v>
          </cell>
          <cell r="N190">
            <v>0</v>
          </cell>
          <cell r="O190">
            <v>0</v>
          </cell>
          <cell r="R190">
            <v>1127261.31</v>
          </cell>
        </row>
        <row r="191">
          <cell r="B191">
            <v>213210</v>
          </cell>
          <cell r="C191" t="str">
            <v xml:space="preserve"> Employee Reloc - Adv of Equity</v>
          </cell>
          <cell r="D191">
            <v>0</v>
          </cell>
          <cell r="F191">
            <v>0</v>
          </cell>
          <cell r="G191">
            <v>0</v>
          </cell>
          <cell r="L191">
            <v>0</v>
          </cell>
          <cell r="N191">
            <v>0</v>
          </cell>
          <cell r="O191">
            <v>0</v>
          </cell>
          <cell r="R191">
            <v>0</v>
          </cell>
        </row>
        <row r="192">
          <cell r="B192">
            <v>213300</v>
          </cell>
          <cell r="C192" t="str">
            <v xml:space="preserve"> Accounts Receivable - Emp</v>
          </cell>
          <cell r="D192">
            <v>1191495.78</v>
          </cell>
          <cell r="F192">
            <v>1191495.78</v>
          </cell>
          <cell r="G192">
            <v>640174.14</v>
          </cell>
          <cell r="L192">
            <v>640174.14</v>
          </cell>
          <cell r="N192">
            <v>0</v>
          </cell>
          <cell r="O192">
            <v>0</v>
          </cell>
          <cell r="R192">
            <v>1831669.92</v>
          </cell>
        </row>
        <row r="193">
          <cell r="B193">
            <v>213310</v>
          </cell>
          <cell r="C193" t="str">
            <v xml:space="preserve"> Employee Overpayment Receivables</v>
          </cell>
          <cell r="D193">
            <v>270207.83</v>
          </cell>
          <cell r="F193">
            <v>270207.83</v>
          </cell>
          <cell r="G193">
            <v>349216.14</v>
          </cell>
          <cell r="L193">
            <v>349216.14</v>
          </cell>
          <cell r="N193">
            <v>0</v>
          </cell>
          <cell r="O193">
            <v>0</v>
          </cell>
          <cell r="R193">
            <v>619423.97</v>
          </cell>
        </row>
        <row r="194">
          <cell r="B194">
            <v>213420</v>
          </cell>
          <cell r="C194" t="str">
            <v xml:space="preserve"> Hydro Pension Advance</v>
          </cell>
          <cell r="D194">
            <v>39.32</v>
          </cell>
          <cell r="F194">
            <v>39.32</v>
          </cell>
          <cell r="G194">
            <v>393.24</v>
          </cell>
          <cell r="L194">
            <v>393.24</v>
          </cell>
          <cell r="N194">
            <v>0</v>
          </cell>
          <cell r="O194">
            <v>0</v>
          </cell>
          <cell r="R194">
            <v>432.56</v>
          </cell>
        </row>
        <row r="195">
          <cell r="B195">
            <v>213440</v>
          </cell>
          <cell r="C195" t="str">
            <v xml:space="preserve"> Employee Gym Club Subscription</v>
          </cell>
          <cell r="D195">
            <v>-6083.26</v>
          </cell>
          <cell r="F195">
            <v>-6083.26</v>
          </cell>
          <cell r="G195">
            <v>-7742.5</v>
          </cell>
          <cell r="L195">
            <v>-7742.5</v>
          </cell>
          <cell r="N195">
            <v>0</v>
          </cell>
          <cell r="O195">
            <v>0</v>
          </cell>
          <cell r="R195">
            <v>-13825.76</v>
          </cell>
        </row>
        <row r="196">
          <cell r="B196">
            <v>213500</v>
          </cell>
          <cell r="C196" t="str">
            <v xml:space="preserve"> Accrued Interest Receivable</v>
          </cell>
          <cell r="F196">
            <v>0</v>
          </cell>
          <cell r="L196">
            <v>0</v>
          </cell>
          <cell r="O196">
            <v>0</v>
          </cell>
          <cell r="R196">
            <v>0</v>
          </cell>
        </row>
        <row r="197">
          <cell r="B197">
            <v>213510</v>
          </cell>
          <cell r="C197" t="str">
            <v xml:space="preserve"> Accrued Interest - Sh Term Inv</v>
          </cell>
          <cell r="F197">
            <v>0</v>
          </cell>
          <cell r="L197">
            <v>0</v>
          </cell>
          <cell r="O197">
            <v>0</v>
          </cell>
          <cell r="R197">
            <v>0</v>
          </cell>
        </row>
        <row r="198">
          <cell r="B198">
            <v>213970</v>
          </cell>
          <cell r="C198" t="str">
            <v xml:space="preserve"> Federal Excise Tax Recoverable on Diesel Fuel</v>
          </cell>
          <cell r="F198">
            <v>0</v>
          </cell>
          <cell r="L198">
            <v>0</v>
          </cell>
          <cell r="O198">
            <v>0</v>
          </cell>
          <cell r="R198">
            <v>0</v>
          </cell>
        </row>
        <row r="199">
          <cell r="B199">
            <v>213980</v>
          </cell>
          <cell r="C199" t="str">
            <v xml:space="preserve"> Accounts Receivable - Other</v>
          </cell>
          <cell r="D199">
            <v>-0.01</v>
          </cell>
          <cell r="F199">
            <v>-0.01</v>
          </cell>
          <cell r="G199">
            <v>233800.01</v>
          </cell>
          <cell r="L199">
            <v>233800.01</v>
          </cell>
          <cell r="N199">
            <v>0</v>
          </cell>
          <cell r="O199">
            <v>0</v>
          </cell>
          <cell r="R199">
            <v>233800</v>
          </cell>
        </row>
        <row r="200">
          <cell r="B200">
            <v>213981</v>
          </cell>
          <cell r="C200" t="str">
            <v xml:space="preserve"> Bus Model Assessment A/c for 220210</v>
          </cell>
          <cell r="D200">
            <v>917556981.69000006</v>
          </cell>
          <cell r="F200">
            <v>917556981.69000006</v>
          </cell>
          <cell r="G200">
            <v>576530548.39999998</v>
          </cell>
          <cell r="L200">
            <v>576530548.39999998</v>
          </cell>
          <cell r="N200">
            <v>-1494087530.0899999</v>
          </cell>
          <cell r="O200">
            <v>-1494087530.0899999</v>
          </cell>
          <cell r="R200">
            <v>2.384185791015625E-7</v>
          </cell>
        </row>
        <row r="201">
          <cell r="B201">
            <v>213983</v>
          </cell>
          <cell r="C201" t="str">
            <v xml:space="preserve"> Interest Receivable on Swaps Interco</v>
          </cell>
          <cell r="F201">
            <v>0</v>
          </cell>
          <cell r="L201">
            <v>0</v>
          </cell>
          <cell r="O201">
            <v>0</v>
          </cell>
          <cell r="R201">
            <v>0</v>
          </cell>
        </row>
        <row r="202">
          <cell r="B202">
            <v>213998</v>
          </cell>
          <cell r="C202" t="str">
            <v xml:space="preserve"> BMA Assessment Account for Account 213985</v>
          </cell>
          <cell r="D202">
            <v>0</v>
          </cell>
          <cell r="F202">
            <v>0</v>
          </cell>
          <cell r="G202">
            <v>0</v>
          </cell>
          <cell r="L202">
            <v>0</v>
          </cell>
          <cell r="N202">
            <v>0</v>
          </cell>
          <cell r="O202">
            <v>0</v>
          </cell>
          <cell r="R202">
            <v>0</v>
          </cell>
        </row>
        <row r="203">
          <cell r="B203">
            <v>213999</v>
          </cell>
          <cell r="C203" t="str">
            <v xml:space="preserve"> BMA Assessment Account for Account 213980</v>
          </cell>
          <cell r="D203">
            <v>0</v>
          </cell>
          <cell r="F203">
            <v>0</v>
          </cell>
          <cell r="G203">
            <v>0</v>
          </cell>
          <cell r="J203">
            <v>0</v>
          </cell>
          <cell r="L203">
            <v>0</v>
          </cell>
          <cell r="N203">
            <v>0</v>
          </cell>
          <cell r="O203">
            <v>0</v>
          </cell>
          <cell r="R203">
            <v>0</v>
          </cell>
        </row>
        <row r="204">
          <cell r="B204">
            <v>214980</v>
          </cell>
          <cell r="C204" t="str">
            <v xml:space="preserve"> Rebilling Suspense - Corp Alln</v>
          </cell>
          <cell r="D204">
            <v>-17269.080000000002</v>
          </cell>
          <cell r="F204">
            <v>-17269.080000000002</v>
          </cell>
          <cell r="G204">
            <v>66391.33</v>
          </cell>
          <cell r="H204">
            <v>23283.71</v>
          </cell>
          <cell r="J204">
            <v>0</v>
          </cell>
          <cell r="L204">
            <v>89675.040000000008</v>
          </cell>
          <cell r="N204">
            <v>0</v>
          </cell>
          <cell r="O204">
            <v>0</v>
          </cell>
          <cell r="R204">
            <v>72405.960000000006</v>
          </cell>
        </row>
        <row r="205">
          <cell r="B205">
            <v>214990</v>
          </cell>
          <cell r="C205" t="str">
            <v xml:space="preserve"> Retailer Billing -AR Clearing</v>
          </cell>
          <cell r="F205">
            <v>0</v>
          </cell>
          <cell r="G205">
            <v>-239164.27</v>
          </cell>
          <cell r="H205">
            <v>197.79</v>
          </cell>
          <cell r="J205">
            <v>0</v>
          </cell>
          <cell r="L205">
            <v>-238966.47999999998</v>
          </cell>
          <cell r="O205">
            <v>0</v>
          </cell>
          <cell r="R205">
            <v>-238966.47999999998</v>
          </cell>
        </row>
        <row r="206">
          <cell r="B206">
            <v>214992</v>
          </cell>
          <cell r="C206" t="str">
            <v xml:space="preserve"> Flow Through Settlements with IESO</v>
          </cell>
          <cell r="F206">
            <v>0</v>
          </cell>
          <cell r="G206">
            <v>-1488218</v>
          </cell>
          <cell r="L206">
            <v>-1488218</v>
          </cell>
          <cell r="O206">
            <v>0</v>
          </cell>
          <cell r="R206">
            <v>-1488218</v>
          </cell>
        </row>
        <row r="207">
          <cell r="B207">
            <v>214993</v>
          </cell>
          <cell r="C207" t="str">
            <v xml:space="preserve"> Retailer Settlement Receivables Reclassified-CIS</v>
          </cell>
          <cell r="F207">
            <v>0</v>
          </cell>
          <cell r="G207">
            <v>125186.27</v>
          </cell>
          <cell r="H207">
            <v>17670.57</v>
          </cell>
          <cell r="L207">
            <v>142856.84</v>
          </cell>
          <cell r="O207">
            <v>0</v>
          </cell>
          <cell r="R207">
            <v>142856.84</v>
          </cell>
        </row>
        <row r="208">
          <cell r="B208">
            <v>215040</v>
          </cell>
          <cell r="C208" t="str">
            <v xml:space="preserve"> Accounts Rec Short Term Notes</v>
          </cell>
          <cell r="F208">
            <v>0</v>
          </cell>
          <cell r="L208">
            <v>0</v>
          </cell>
          <cell r="O208">
            <v>0</v>
          </cell>
          <cell r="R208">
            <v>0</v>
          </cell>
        </row>
        <row r="209">
          <cell r="B209">
            <v>219000</v>
          </cell>
          <cell r="C209" t="str">
            <v xml:space="preserve"> Sales Proceeds Suspense</v>
          </cell>
          <cell r="D209">
            <v>-52831.42</v>
          </cell>
          <cell r="F209">
            <v>-52831.42</v>
          </cell>
          <cell r="G209">
            <v>3818.34</v>
          </cell>
          <cell r="J209">
            <v>0</v>
          </cell>
          <cell r="L209">
            <v>3818.34</v>
          </cell>
          <cell r="N209">
            <v>0</v>
          </cell>
          <cell r="O209">
            <v>0</v>
          </cell>
          <cell r="R209">
            <v>-49013.08</v>
          </cell>
        </row>
        <row r="210">
          <cell r="B210">
            <v>220200</v>
          </cell>
          <cell r="C210" t="str">
            <v xml:space="preserve"> Bill Susp - OPG</v>
          </cell>
          <cell r="D210">
            <v>0</v>
          </cell>
          <cell r="F210">
            <v>0</v>
          </cell>
          <cell r="G210">
            <v>0</v>
          </cell>
          <cell r="L210">
            <v>0</v>
          </cell>
          <cell r="N210">
            <v>0</v>
          </cell>
          <cell r="O210">
            <v>0</v>
          </cell>
          <cell r="R210">
            <v>0</v>
          </cell>
        </row>
        <row r="211">
          <cell r="B211">
            <v>220210</v>
          </cell>
          <cell r="C211" t="str">
            <v xml:space="preserve"> Inter Company A/R</v>
          </cell>
          <cell r="D211">
            <v>12282801.66</v>
          </cell>
          <cell r="F211">
            <v>12282801.66</v>
          </cell>
          <cell r="G211">
            <v>160079.12</v>
          </cell>
          <cell r="L211">
            <v>160079.12</v>
          </cell>
          <cell r="N211">
            <v>4169269265.3299999</v>
          </cell>
          <cell r="O211">
            <v>4169269265.3299999</v>
          </cell>
          <cell r="R211">
            <v>4181712146.1100001</v>
          </cell>
        </row>
        <row r="212">
          <cell r="B212">
            <v>220230</v>
          </cell>
          <cell r="C212" t="str">
            <v xml:space="preserve"> Accounts Receivable - Associated Companies</v>
          </cell>
          <cell r="D212">
            <v>16749901.67</v>
          </cell>
          <cell r="F212">
            <v>16749901.67</v>
          </cell>
          <cell r="G212">
            <v>12847326.300000001</v>
          </cell>
          <cell r="H212">
            <v>24273.08</v>
          </cell>
          <cell r="L212">
            <v>12871599.380000001</v>
          </cell>
          <cell r="N212">
            <v>-27916502.710000001</v>
          </cell>
          <cell r="O212">
            <v>-27916502.710000001</v>
          </cell>
          <cell r="R212">
            <v>1704998.3399999999</v>
          </cell>
        </row>
        <row r="213">
          <cell r="B213">
            <v>220240</v>
          </cell>
          <cell r="C213" t="str">
            <v xml:space="preserve"> Interco AR Control - Associated Companies</v>
          </cell>
          <cell r="D213">
            <v>13194522.286</v>
          </cell>
          <cell r="F213">
            <v>13194522.286</v>
          </cell>
          <cell r="G213">
            <v>4.0000000000000001E-3</v>
          </cell>
          <cell r="L213">
            <v>4.0000000000000001E-3</v>
          </cell>
          <cell r="N213">
            <v>27916502.710000001</v>
          </cell>
          <cell r="O213">
            <v>27916502.710000001</v>
          </cell>
          <cell r="R213">
            <v>41111025</v>
          </cell>
        </row>
        <row r="214">
          <cell r="B214">
            <v>224030</v>
          </cell>
          <cell r="C214" t="str">
            <v xml:space="preserve"> Inv Dir Chg - Comb Turb Oil</v>
          </cell>
          <cell r="F214">
            <v>0</v>
          </cell>
          <cell r="L214">
            <v>0</v>
          </cell>
          <cell r="O214">
            <v>0</v>
          </cell>
          <cell r="R214">
            <v>0</v>
          </cell>
        </row>
        <row r="215">
          <cell r="B215">
            <v>224031</v>
          </cell>
          <cell r="C215" t="str">
            <v xml:space="preserve"> Fuel Inventory (manual adjustment)</v>
          </cell>
          <cell r="F215">
            <v>0</v>
          </cell>
          <cell r="L215">
            <v>0</v>
          </cell>
          <cell r="O215">
            <v>0</v>
          </cell>
          <cell r="R215">
            <v>0</v>
          </cell>
        </row>
        <row r="216">
          <cell r="B216">
            <v>228000</v>
          </cell>
          <cell r="C216" t="str">
            <v xml:space="preserve"> Inventory-Det In Invent System</v>
          </cell>
          <cell r="D216">
            <v>754560.39</v>
          </cell>
          <cell r="F216">
            <v>754560.39</v>
          </cell>
          <cell r="G216">
            <v>5525755.0499999998</v>
          </cell>
          <cell r="L216">
            <v>5525755.0499999998</v>
          </cell>
          <cell r="N216">
            <v>-0.42</v>
          </cell>
          <cell r="O216">
            <v>-0.42</v>
          </cell>
          <cell r="R216">
            <v>6280315.0199999996</v>
          </cell>
        </row>
        <row r="217">
          <cell r="B217">
            <v>228001</v>
          </cell>
          <cell r="C217" t="str">
            <v xml:space="preserve"> Inventory - direct charged</v>
          </cell>
          <cell r="D217">
            <v>0</v>
          </cell>
          <cell r="F217">
            <v>0</v>
          </cell>
          <cell r="G217">
            <v>0</v>
          </cell>
          <cell r="L217">
            <v>0</v>
          </cell>
          <cell r="N217">
            <v>0</v>
          </cell>
          <cell r="O217">
            <v>0</v>
          </cell>
          <cell r="R217">
            <v>0</v>
          </cell>
        </row>
        <row r="218">
          <cell r="B218">
            <v>228010</v>
          </cell>
          <cell r="C218" t="str">
            <v xml:space="preserve"> Networks Strategic Inventory</v>
          </cell>
          <cell r="D218">
            <v>11267823.58</v>
          </cell>
          <cell r="F218">
            <v>11267823.58</v>
          </cell>
          <cell r="L218">
            <v>0</v>
          </cell>
          <cell r="N218">
            <v>0</v>
          </cell>
          <cell r="O218">
            <v>0</v>
          </cell>
          <cell r="R218">
            <v>11267823.58</v>
          </cell>
        </row>
        <row r="219">
          <cell r="B219">
            <v>228030</v>
          </cell>
          <cell r="C219" t="str">
            <v xml:space="preserve"> Inventory for Bus Model allocation</v>
          </cell>
          <cell r="D219">
            <v>0</v>
          </cell>
          <cell r="F219">
            <v>0</v>
          </cell>
          <cell r="G219">
            <v>0</v>
          </cell>
          <cell r="L219">
            <v>0</v>
          </cell>
          <cell r="N219">
            <v>0</v>
          </cell>
          <cell r="O219">
            <v>0</v>
          </cell>
          <cell r="R219">
            <v>0</v>
          </cell>
        </row>
        <row r="220">
          <cell r="B220">
            <v>228031</v>
          </cell>
          <cell r="C220" t="str">
            <v xml:space="preserve"> Inventory for Bus Model allocation</v>
          </cell>
          <cell r="D220">
            <v>0</v>
          </cell>
          <cell r="F220">
            <v>0</v>
          </cell>
          <cell r="L220">
            <v>0</v>
          </cell>
          <cell r="N220">
            <v>0</v>
          </cell>
          <cell r="O220">
            <v>0</v>
          </cell>
          <cell r="R220">
            <v>0</v>
          </cell>
        </row>
        <row r="221">
          <cell r="B221">
            <v>228032</v>
          </cell>
          <cell r="C221" t="str">
            <v xml:space="preserve"> BMA Assessment Account for Account 228100</v>
          </cell>
          <cell r="F221">
            <v>0</v>
          </cell>
          <cell r="G221">
            <v>0</v>
          </cell>
          <cell r="L221">
            <v>0</v>
          </cell>
          <cell r="N221">
            <v>0</v>
          </cell>
          <cell r="O221">
            <v>0</v>
          </cell>
          <cell r="R221">
            <v>0</v>
          </cell>
        </row>
        <row r="222">
          <cell r="B222">
            <v>228100</v>
          </cell>
          <cell r="C222" t="str">
            <v xml:space="preserve"> Inv Dir Chg - New Meters</v>
          </cell>
          <cell r="D222">
            <v>0</v>
          </cell>
          <cell r="F222">
            <v>0</v>
          </cell>
          <cell r="L222">
            <v>0</v>
          </cell>
          <cell r="O222">
            <v>0</v>
          </cell>
          <cell r="R222">
            <v>0</v>
          </cell>
        </row>
        <row r="223">
          <cell r="B223">
            <v>228630</v>
          </cell>
          <cell r="C223" t="str">
            <v xml:space="preserve"> Inventory Conversion</v>
          </cell>
          <cell r="D223">
            <v>0</v>
          </cell>
          <cell r="F223">
            <v>0</v>
          </cell>
          <cell r="L223">
            <v>0</v>
          </cell>
          <cell r="N223">
            <v>0</v>
          </cell>
          <cell r="O223">
            <v>0</v>
          </cell>
          <cell r="R223">
            <v>0</v>
          </cell>
        </row>
        <row r="224">
          <cell r="B224">
            <v>247160</v>
          </cell>
          <cell r="C224" t="str">
            <v xml:space="preserve"> MEU Acquisition Goodwill</v>
          </cell>
          <cell r="F224">
            <v>0</v>
          </cell>
          <cell r="G224">
            <v>72236592.260000005</v>
          </cell>
          <cell r="H224">
            <v>95079182.469999999</v>
          </cell>
          <cell r="L224">
            <v>167315774.73000002</v>
          </cell>
          <cell r="O224">
            <v>0</v>
          </cell>
          <cell r="R224">
            <v>167315774.73000002</v>
          </cell>
        </row>
        <row r="225">
          <cell r="B225">
            <v>247162</v>
          </cell>
          <cell r="C225" t="str">
            <v xml:space="preserve"> Intangible Software (Subledger)</v>
          </cell>
          <cell r="D225">
            <v>16340452.439999999</v>
          </cell>
          <cell r="F225">
            <v>16340452.439999999</v>
          </cell>
          <cell r="G225">
            <v>255544977.78999999</v>
          </cell>
          <cell r="H225">
            <v>299571.46999999997</v>
          </cell>
          <cell r="L225">
            <v>255844549.25999999</v>
          </cell>
          <cell r="N225">
            <v>636292886.08000004</v>
          </cell>
          <cell r="O225">
            <v>636292886.08000004</v>
          </cell>
          <cell r="R225">
            <v>908477887.77999997</v>
          </cell>
        </row>
        <row r="226">
          <cell r="B226">
            <v>247163</v>
          </cell>
          <cell r="C226" t="str">
            <v xml:space="preserve"> Acc Amort Intangible Software (Subledger)</v>
          </cell>
          <cell r="D226">
            <v>-2228611.14</v>
          </cell>
          <cell r="F226">
            <v>-2228611.14</v>
          </cell>
          <cell r="G226">
            <v>-120873652.31999999</v>
          </cell>
          <cell r="H226">
            <v>-237399.81</v>
          </cell>
          <cell r="L226">
            <v>-121111052.13</v>
          </cell>
          <cell r="N226">
            <v>-402672668.44</v>
          </cell>
          <cell r="O226">
            <v>-402672668.44</v>
          </cell>
          <cell r="R226">
            <v>-526012331.70999998</v>
          </cell>
        </row>
        <row r="227">
          <cell r="B227">
            <v>247164</v>
          </cell>
          <cell r="C227" t="str">
            <v xml:space="preserve"> Intangible - Contributed Capital</v>
          </cell>
          <cell r="D227">
            <v>3886942</v>
          </cell>
          <cell r="F227">
            <v>3886942</v>
          </cell>
          <cell r="G227">
            <v>1473404.99</v>
          </cell>
          <cell r="L227">
            <v>1473404.99</v>
          </cell>
          <cell r="O227">
            <v>0</v>
          </cell>
          <cell r="R227">
            <v>5360346.99</v>
          </cell>
        </row>
        <row r="228">
          <cell r="B228">
            <v>247165</v>
          </cell>
          <cell r="C228" t="str">
            <v xml:space="preserve"> Intangible - Cont Cap Acc Dep</v>
          </cell>
          <cell r="D228">
            <v>-3350758.84</v>
          </cell>
          <cell r="F228">
            <v>-3350758.84</v>
          </cell>
          <cell r="G228">
            <v>-1473404.82</v>
          </cell>
          <cell r="L228">
            <v>-1473404.82</v>
          </cell>
          <cell r="O228">
            <v>0</v>
          </cell>
          <cell r="R228">
            <v>-4824163.66</v>
          </cell>
        </row>
        <row r="229">
          <cell r="B229">
            <v>247166</v>
          </cell>
          <cell r="C229" t="str">
            <v xml:space="preserve"> Acc Dep Intangible Contra for Group Depreciation</v>
          </cell>
          <cell r="D229">
            <v>0</v>
          </cell>
          <cell r="F229">
            <v>0</v>
          </cell>
          <cell r="G229">
            <v>14843260.220000001</v>
          </cell>
          <cell r="L229">
            <v>14843260.220000001</v>
          </cell>
          <cell r="N229">
            <v>0</v>
          </cell>
          <cell r="O229">
            <v>0</v>
          </cell>
          <cell r="R229">
            <v>14843260.220000001</v>
          </cell>
        </row>
        <row r="230">
          <cell r="B230">
            <v>247167</v>
          </cell>
          <cell r="C230" t="str">
            <v xml:space="preserve"> Intangibles LDCs Software</v>
          </cell>
          <cell r="D230">
            <v>-425981.47</v>
          </cell>
          <cell r="F230">
            <v>-425981.47</v>
          </cell>
          <cell r="L230">
            <v>0</v>
          </cell>
          <cell r="N230">
            <v>1920013.85</v>
          </cell>
          <cell r="O230">
            <v>1920013.85</v>
          </cell>
          <cell r="R230">
            <v>1494032.3800000001</v>
          </cell>
        </row>
        <row r="231">
          <cell r="B231">
            <v>247168</v>
          </cell>
          <cell r="C231" t="str">
            <v xml:space="preserve"> Acc Dep Intangibles LDCs Software</v>
          </cell>
          <cell r="D231">
            <v>10649.55</v>
          </cell>
          <cell r="F231">
            <v>10649.55</v>
          </cell>
          <cell r="L231">
            <v>0</v>
          </cell>
          <cell r="N231">
            <v>-122701.98</v>
          </cell>
          <cell r="O231">
            <v>-122701.98</v>
          </cell>
          <cell r="R231">
            <v>-112052.43</v>
          </cell>
        </row>
        <row r="232">
          <cell r="B232">
            <v>247170</v>
          </cell>
          <cell r="C232" t="str">
            <v xml:space="preserve"> Intangible Contributed Capital Paid (Subledger)</v>
          </cell>
          <cell r="D232">
            <v>8742620.8900000006</v>
          </cell>
          <cell r="F232">
            <v>8742620.8900000006</v>
          </cell>
          <cell r="G232">
            <v>48640885.859999999</v>
          </cell>
          <cell r="H232">
            <v>2815888.02</v>
          </cell>
          <cell r="L232">
            <v>51456773.880000003</v>
          </cell>
          <cell r="O232">
            <v>0</v>
          </cell>
          <cell r="R232">
            <v>60199394.770000003</v>
          </cell>
        </row>
        <row r="233">
          <cell r="B233">
            <v>247171</v>
          </cell>
          <cell r="C233" t="str">
            <v xml:space="preserve"> AccAmort Intangible Contributed Capital (Subledger</v>
          </cell>
          <cell r="D233">
            <v>-1192552.68</v>
          </cell>
          <cell r="F233">
            <v>-1192552.68</v>
          </cell>
          <cell r="G233">
            <v>-20450109.129999999</v>
          </cell>
          <cell r="H233">
            <v>-852261.38</v>
          </cell>
          <cell r="L233">
            <v>-21302370.509999998</v>
          </cell>
          <cell r="O233">
            <v>0</v>
          </cell>
          <cell r="R233">
            <v>-22494923.189999998</v>
          </cell>
        </row>
        <row r="234">
          <cell r="B234">
            <v>247172</v>
          </cell>
          <cell r="C234" t="str">
            <v xml:space="preserve"> Intangible Contrib Cap Interco</v>
          </cell>
          <cell r="D234">
            <v>8208789.1299999999</v>
          </cell>
          <cell r="F234">
            <v>8208789.1299999999</v>
          </cell>
          <cell r="G234">
            <v>47676221.979999997</v>
          </cell>
          <cell r="H234">
            <v>2871127</v>
          </cell>
          <cell r="L234">
            <v>50547348.979999997</v>
          </cell>
          <cell r="N234">
            <v>0</v>
          </cell>
          <cell r="O234">
            <v>0</v>
          </cell>
          <cell r="R234">
            <v>58756138.109999999</v>
          </cell>
        </row>
        <row r="235">
          <cell r="B235">
            <v>247173</v>
          </cell>
          <cell r="C235" t="str">
            <v xml:space="preserve"> Intangible Cont Cap Acc Dep Interco</v>
          </cell>
          <cell r="D235">
            <v>-764625.63</v>
          </cell>
          <cell r="F235">
            <v>-764625.63</v>
          </cell>
          <cell r="G235">
            <v>-20587012.739999998</v>
          </cell>
          <cell r="H235">
            <v>-925913.14</v>
          </cell>
          <cell r="L235">
            <v>-21512925.879999999</v>
          </cell>
          <cell r="N235">
            <v>0</v>
          </cell>
          <cell r="O235">
            <v>0</v>
          </cell>
          <cell r="R235">
            <v>-22277551.509999998</v>
          </cell>
        </row>
        <row r="236">
          <cell r="B236">
            <v>247174</v>
          </cell>
          <cell r="C236" t="str">
            <v xml:space="preserve"> Intangible - Contrib Cap Contra</v>
          </cell>
          <cell r="D236">
            <v>-8740894.5700000003</v>
          </cell>
          <cell r="F236">
            <v>-8740894.5700000003</v>
          </cell>
          <cell r="G236">
            <v>-48638148.920000002</v>
          </cell>
          <cell r="H236">
            <v>-2871127</v>
          </cell>
          <cell r="L236">
            <v>-51509275.920000002</v>
          </cell>
          <cell r="O236">
            <v>0</v>
          </cell>
          <cell r="R236">
            <v>-60250170.490000002</v>
          </cell>
        </row>
        <row r="237">
          <cell r="B237">
            <v>247175</v>
          </cell>
          <cell r="C237" t="str">
            <v xml:space="preserve"> Intangible - Cont Cap Acc Dep Contra</v>
          </cell>
          <cell r="D237">
            <v>815204.34</v>
          </cell>
          <cell r="F237">
            <v>815204.34</v>
          </cell>
          <cell r="G237">
            <v>20648486.460000001</v>
          </cell>
          <cell r="H237">
            <v>925913.14</v>
          </cell>
          <cell r="L237">
            <v>21574399.600000001</v>
          </cell>
          <cell r="O237">
            <v>0</v>
          </cell>
          <cell r="R237">
            <v>22389603.940000001</v>
          </cell>
        </row>
        <row r="238">
          <cell r="B238">
            <v>247198</v>
          </cell>
          <cell r="C238" t="str">
            <v xml:space="preserve"> Bus. Mod A/c for Acc Depr Intangible Assets</v>
          </cell>
          <cell r="D238">
            <v>-213773128.11000001</v>
          </cell>
          <cell r="F238">
            <v>-213773128.11000001</v>
          </cell>
          <cell r="G238">
            <v>-189022242.31</v>
          </cell>
          <cell r="L238">
            <v>-189022242.31</v>
          </cell>
          <cell r="N238">
            <v>402795370.42000002</v>
          </cell>
          <cell r="O238">
            <v>402795370.42000002</v>
          </cell>
          <cell r="R238">
            <v>0</v>
          </cell>
        </row>
        <row r="239">
          <cell r="B239">
            <v>247199</v>
          </cell>
          <cell r="C239" t="str">
            <v xml:space="preserve"> Bus. Mod A/c for Intangible Assets</v>
          </cell>
          <cell r="D239">
            <v>342609975.41000003</v>
          </cell>
          <cell r="F239">
            <v>342609975.41000003</v>
          </cell>
          <cell r="G239">
            <v>295602924.50999999</v>
          </cell>
          <cell r="L239">
            <v>295602924.50999999</v>
          </cell>
          <cell r="N239">
            <v>-638212899.91999996</v>
          </cell>
          <cell r="O239">
            <v>-638212899.91999996</v>
          </cell>
          <cell r="R239">
            <v>1.1920928955078125E-7</v>
          </cell>
        </row>
        <row r="240">
          <cell r="B240">
            <v>247900</v>
          </cell>
          <cell r="C240" t="str">
            <v xml:space="preserve"> Deferred Debt - Prospectus</v>
          </cell>
          <cell r="D240">
            <v>2509981.21</v>
          </cell>
          <cell r="F240">
            <v>2509981.21</v>
          </cell>
          <cell r="G240">
            <v>1361364.86</v>
          </cell>
          <cell r="L240">
            <v>1361364.86</v>
          </cell>
          <cell r="O240">
            <v>0</v>
          </cell>
          <cell r="R240">
            <v>3871346.0700000003</v>
          </cell>
        </row>
        <row r="241">
          <cell r="B241">
            <v>247910</v>
          </cell>
          <cell r="C241" t="str">
            <v xml:space="preserve"> Def. Debt - Underwriting Fee</v>
          </cell>
          <cell r="D241">
            <v>23503004.07</v>
          </cell>
          <cell r="F241">
            <v>23503004.07</v>
          </cell>
          <cell r="G241">
            <v>15037114.130000001</v>
          </cell>
          <cell r="L241">
            <v>15037114.130000001</v>
          </cell>
          <cell r="O241">
            <v>0</v>
          </cell>
          <cell r="R241">
            <v>38540118.200000003</v>
          </cell>
        </row>
        <row r="242">
          <cell r="B242">
            <v>255020</v>
          </cell>
          <cell r="C242" t="str">
            <v xml:space="preserve"> Deferred Pension Assets</v>
          </cell>
          <cell r="F242">
            <v>0</v>
          </cell>
          <cell r="L242">
            <v>0</v>
          </cell>
          <cell r="O242">
            <v>0</v>
          </cell>
          <cell r="R242">
            <v>0</v>
          </cell>
        </row>
        <row r="243">
          <cell r="B243">
            <v>255021</v>
          </cell>
          <cell r="C243" t="str">
            <v xml:space="preserve"> Reg Asset - LDCs LRAM</v>
          </cell>
          <cell r="F243">
            <v>0</v>
          </cell>
          <cell r="G243">
            <v>53315.34</v>
          </cell>
          <cell r="H243">
            <v>688030.79</v>
          </cell>
          <cell r="L243">
            <v>741346.13</v>
          </cell>
          <cell r="O243">
            <v>0</v>
          </cell>
          <cell r="R243">
            <v>741346.13</v>
          </cell>
        </row>
        <row r="244">
          <cell r="B244">
            <v>255022</v>
          </cell>
          <cell r="C244" t="str">
            <v xml:space="preserve"> Reg Asset - LDCs LRAM Interest</v>
          </cell>
          <cell r="F244">
            <v>0</v>
          </cell>
          <cell r="G244">
            <v>18321.689999999999</v>
          </cell>
          <cell r="H244">
            <v>39156.47</v>
          </cell>
          <cell r="L244">
            <v>57478.16</v>
          </cell>
          <cell r="O244">
            <v>0</v>
          </cell>
          <cell r="R244">
            <v>57478.16</v>
          </cell>
        </row>
        <row r="245">
          <cell r="B245">
            <v>255040</v>
          </cell>
          <cell r="C245" t="str">
            <v xml:space="preserve"> Reg Asset - OPRB - Health &amp; Dental Obligation</v>
          </cell>
          <cell r="D245">
            <v>31215129.039999999</v>
          </cell>
          <cell r="F245">
            <v>31215129.039999999</v>
          </cell>
          <cell r="G245">
            <v>39890077.140000001</v>
          </cell>
          <cell r="L245">
            <v>39890077.140000001</v>
          </cell>
          <cell r="O245">
            <v>0</v>
          </cell>
          <cell r="R245">
            <v>71105206.180000007</v>
          </cell>
        </row>
        <row r="246">
          <cell r="B246">
            <v>255050</v>
          </cell>
          <cell r="C246" t="str">
            <v xml:space="preserve"> Reg Asset - OPEB - LTD Obligation</v>
          </cell>
          <cell r="D246">
            <v>-142095.19</v>
          </cell>
          <cell r="F246">
            <v>-142095.19</v>
          </cell>
          <cell r="G246">
            <v>-1018036.55</v>
          </cell>
          <cell r="L246">
            <v>-1018036.55</v>
          </cell>
          <cell r="N246">
            <v>0</v>
          </cell>
          <cell r="O246">
            <v>0</v>
          </cell>
          <cell r="R246">
            <v>-1160131.74</v>
          </cell>
        </row>
        <row r="247">
          <cell r="B247">
            <v>255060</v>
          </cell>
          <cell r="C247" t="str">
            <v xml:space="preserve"> Reg Asset - OPRB SPP Obligation</v>
          </cell>
          <cell r="D247">
            <v>12472529.5</v>
          </cell>
          <cell r="F247">
            <v>12472529.5</v>
          </cell>
          <cell r="G247">
            <v>16231985.449999999</v>
          </cell>
          <cell r="L247">
            <v>16231985.449999999</v>
          </cell>
          <cell r="O247">
            <v>0</v>
          </cell>
          <cell r="R247">
            <v>28704514.949999999</v>
          </cell>
        </row>
        <row r="248">
          <cell r="B248">
            <v>255070</v>
          </cell>
          <cell r="C248" t="str">
            <v xml:space="preserve"> Reg Asset - OPEB Cost Deferral Principal</v>
          </cell>
          <cell r="D248">
            <v>43359281.539999999</v>
          </cell>
          <cell r="F248">
            <v>43359281.539999999</v>
          </cell>
          <cell r="G248">
            <v>32476738.91</v>
          </cell>
          <cell r="L248">
            <v>32476738.91</v>
          </cell>
          <cell r="O248">
            <v>0</v>
          </cell>
          <cell r="R248">
            <v>75836020.450000003</v>
          </cell>
        </row>
        <row r="249">
          <cell r="B249">
            <v>255071</v>
          </cell>
          <cell r="C249" t="str">
            <v xml:space="preserve"> Reg Asset - OPEB Cost Deferral Interest</v>
          </cell>
          <cell r="D249">
            <v>776575.95</v>
          </cell>
          <cell r="F249">
            <v>776575.95</v>
          </cell>
          <cell r="G249">
            <v>637663.03</v>
          </cell>
          <cell r="L249">
            <v>637663.03</v>
          </cell>
          <cell r="O249">
            <v>0</v>
          </cell>
          <cell r="R249">
            <v>1414238.98</v>
          </cell>
        </row>
        <row r="250">
          <cell r="B250">
            <v>262000</v>
          </cell>
          <cell r="C250" t="str">
            <v xml:space="preserve"> Unamor Def Costs</v>
          </cell>
          <cell r="D250">
            <v>-0.01</v>
          </cell>
          <cell r="F250">
            <v>-0.01</v>
          </cell>
          <cell r="G250">
            <v>0.01</v>
          </cell>
          <cell r="L250">
            <v>0.01</v>
          </cell>
          <cell r="N250">
            <v>0</v>
          </cell>
          <cell r="O250">
            <v>0</v>
          </cell>
          <cell r="R250">
            <v>0</v>
          </cell>
        </row>
        <row r="251">
          <cell r="B251">
            <v>266050</v>
          </cell>
          <cell r="C251" t="str">
            <v xml:space="preserve"> Investment in Hydro One Inc</v>
          </cell>
          <cell r="F251">
            <v>0</v>
          </cell>
          <cell r="L251">
            <v>0</v>
          </cell>
          <cell r="O251">
            <v>0</v>
          </cell>
          <cell r="R251">
            <v>0</v>
          </cell>
        </row>
        <row r="252">
          <cell r="B252">
            <v>266056</v>
          </cell>
          <cell r="C252" t="str">
            <v xml:space="preserve"> Investment in HOI 3</v>
          </cell>
          <cell r="D252">
            <v>0</v>
          </cell>
          <cell r="F252">
            <v>0</v>
          </cell>
          <cell r="G252">
            <v>0</v>
          </cell>
          <cell r="L252">
            <v>0</v>
          </cell>
          <cell r="O252">
            <v>0</v>
          </cell>
          <cell r="R252">
            <v>0</v>
          </cell>
        </row>
        <row r="253">
          <cell r="B253">
            <v>266057</v>
          </cell>
          <cell r="C253" t="str">
            <v xml:space="preserve"> Invest Sub H1 Lk Erie Link Mgt</v>
          </cell>
          <cell r="F253">
            <v>0</v>
          </cell>
          <cell r="L253">
            <v>0</v>
          </cell>
          <cell r="O253">
            <v>0</v>
          </cell>
          <cell r="R253">
            <v>0</v>
          </cell>
        </row>
        <row r="254">
          <cell r="B254">
            <v>266058</v>
          </cell>
          <cell r="C254" t="str">
            <v xml:space="preserve"> Invest Sub MBSI</v>
          </cell>
          <cell r="F254">
            <v>0</v>
          </cell>
          <cell r="L254">
            <v>0</v>
          </cell>
          <cell r="O254">
            <v>0</v>
          </cell>
          <cell r="R254">
            <v>0</v>
          </cell>
        </row>
        <row r="255">
          <cell r="B255">
            <v>266062</v>
          </cell>
          <cell r="C255" t="str">
            <v xml:space="preserve"> Invest Sub B2M LP</v>
          </cell>
          <cell r="F255">
            <v>0</v>
          </cell>
          <cell r="L255">
            <v>0</v>
          </cell>
          <cell r="O255">
            <v>0</v>
          </cell>
          <cell r="R255">
            <v>0</v>
          </cell>
        </row>
        <row r="256">
          <cell r="B256">
            <v>266070</v>
          </cell>
          <cell r="C256" t="str">
            <v xml:space="preserve"> Investment in Subs</v>
          </cell>
          <cell r="D256">
            <v>999</v>
          </cell>
          <cell r="F256">
            <v>999</v>
          </cell>
          <cell r="L256">
            <v>0</v>
          </cell>
          <cell r="O256">
            <v>0</v>
          </cell>
          <cell r="Q256">
            <v>134916549</v>
          </cell>
          <cell r="R256">
            <v>134917548</v>
          </cell>
        </row>
        <row r="257">
          <cell r="B257">
            <v>266071</v>
          </cell>
          <cell r="C257" t="str">
            <v xml:space="preserve"> Investment in Partnership</v>
          </cell>
          <cell r="F257">
            <v>0</v>
          </cell>
          <cell r="L257">
            <v>0</v>
          </cell>
          <cell r="O257">
            <v>0</v>
          </cell>
          <cell r="Q257">
            <v>260535456.68000001</v>
          </cell>
          <cell r="R257">
            <v>260535456.68000001</v>
          </cell>
        </row>
        <row r="258">
          <cell r="B258">
            <v>266072</v>
          </cell>
          <cell r="C258" t="str">
            <v xml:space="preserve"> Investment in Trust</v>
          </cell>
          <cell r="F258">
            <v>0</v>
          </cell>
          <cell r="L258">
            <v>0</v>
          </cell>
          <cell r="O258">
            <v>0</v>
          </cell>
          <cell r="R258">
            <v>0</v>
          </cell>
        </row>
        <row r="259">
          <cell r="B259">
            <v>266073</v>
          </cell>
          <cell r="C259" t="str">
            <v xml:space="preserve"> Investment in Preferred Shares IC</v>
          </cell>
          <cell r="F259">
            <v>0</v>
          </cell>
          <cell r="L259">
            <v>0</v>
          </cell>
          <cell r="O259">
            <v>0</v>
          </cell>
          <cell r="R259">
            <v>0</v>
          </cell>
        </row>
        <row r="260">
          <cell r="B260">
            <v>268100</v>
          </cell>
          <cell r="C260" t="str">
            <v xml:space="preserve"> Equity Investments</v>
          </cell>
          <cell r="F260">
            <v>0</v>
          </cell>
          <cell r="L260">
            <v>0</v>
          </cell>
          <cell r="O260">
            <v>0</v>
          </cell>
          <cell r="R260">
            <v>0</v>
          </cell>
        </row>
        <row r="261">
          <cell r="B261">
            <v>269000</v>
          </cell>
          <cell r="C261" t="str">
            <v xml:space="preserve"> Accounts Receivable -Long-Term</v>
          </cell>
          <cell r="F261">
            <v>0</v>
          </cell>
          <cell r="L261">
            <v>0</v>
          </cell>
          <cell r="O261">
            <v>0</v>
          </cell>
          <cell r="R261">
            <v>0</v>
          </cell>
        </row>
        <row r="262">
          <cell r="B262">
            <v>269001</v>
          </cell>
          <cell r="C262" t="str">
            <v xml:space="preserve"> Accounts Receivable -Long-Term Interco</v>
          </cell>
          <cell r="F262">
            <v>0</v>
          </cell>
          <cell r="L262">
            <v>0</v>
          </cell>
          <cell r="O262">
            <v>0</v>
          </cell>
          <cell r="R262">
            <v>0</v>
          </cell>
        </row>
        <row r="263">
          <cell r="B263">
            <v>269020</v>
          </cell>
          <cell r="C263" t="str">
            <v xml:space="preserve"> Accr Mkt-Mkt Gain Int Rt Swap</v>
          </cell>
          <cell r="F263">
            <v>0</v>
          </cell>
          <cell r="G263">
            <v>0</v>
          </cell>
          <cell r="L263">
            <v>0</v>
          </cell>
          <cell r="O263">
            <v>0</v>
          </cell>
          <cell r="R263">
            <v>0</v>
          </cell>
        </row>
        <row r="264">
          <cell r="B264">
            <v>269021</v>
          </cell>
          <cell r="C264" t="str">
            <v xml:space="preserve"> Accr Mkt-Mkt Gain Int Rt Swap Interco LT</v>
          </cell>
          <cell r="D264">
            <v>1278286.6399999999</v>
          </cell>
          <cell r="F264">
            <v>1278286.6399999999</v>
          </cell>
          <cell r="L264">
            <v>0</v>
          </cell>
          <cell r="O264">
            <v>0</v>
          </cell>
          <cell r="R264">
            <v>1278286.6399999999</v>
          </cell>
        </row>
        <row r="265">
          <cell r="B265">
            <v>269050</v>
          </cell>
          <cell r="C265" t="str">
            <v xml:space="preserve"> LT A/R-Loan to Subsid-HONI</v>
          </cell>
          <cell r="D265">
            <v>-0.01</v>
          </cell>
          <cell r="F265">
            <v>-0.01</v>
          </cell>
          <cell r="K265">
            <v>-0.01</v>
          </cell>
          <cell r="L265">
            <v>-0.01</v>
          </cell>
          <cell r="O265">
            <v>0</v>
          </cell>
          <cell r="R265">
            <v>-0.02</v>
          </cell>
        </row>
        <row r="266">
          <cell r="B266">
            <v>269052</v>
          </cell>
          <cell r="C266" t="str">
            <v xml:space="preserve"> LT A/R- Loan to Subsids - HORC</v>
          </cell>
          <cell r="F266">
            <v>0</v>
          </cell>
          <cell r="L266">
            <v>0</v>
          </cell>
          <cell r="O266">
            <v>0</v>
          </cell>
          <cell r="R266">
            <v>0</v>
          </cell>
        </row>
        <row r="267">
          <cell r="B267">
            <v>269055</v>
          </cell>
          <cell r="C267" t="str">
            <v xml:space="preserve"> LT A/R-Loan to Subsid-NS</v>
          </cell>
          <cell r="F267">
            <v>0</v>
          </cell>
          <cell r="L267">
            <v>0</v>
          </cell>
          <cell r="N267">
            <v>0</v>
          </cell>
          <cell r="O267">
            <v>0</v>
          </cell>
          <cell r="R267">
            <v>0</v>
          </cell>
        </row>
        <row r="268">
          <cell r="B268">
            <v>270000</v>
          </cell>
          <cell r="C268" t="str">
            <v xml:space="preserve"> LT Right-of-Use Asset</v>
          </cell>
          <cell r="D268">
            <v>35390917.229999997</v>
          </cell>
          <cell r="F268">
            <v>35390917.229999997</v>
          </cell>
          <cell r="G268">
            <v>35532764.609999999</v>
          </cell>
          <cell r="L268">
            <v>35532764.609999999</v>
          </cell>
          <cell r="N268">
            <v>0</v>
          </cell>
          <cell r="O268">
            <v>0</v>
          </cell>
          <cell r="R268">
            <v>70923681.840000004</v>
          </cell>
        </row>
        <row r="269">
          <cell r="B269">
            <v>274900</v>
          </cell>
          <cell r="C269" t="str">
            <v xml:space="preserve"> Deferred Tax Asset - Long Term</v>
          </cell>
          <cell r="D269">
            <v>-816852270.49000001</v>
          </cell>
          <cell r="F269">
            <v>-816852270.49000001</v>
          </cell>
          <cell r="G269">
            <v>-152414952.56999999</v>
          </cell>
          <cell r="H269">
            <v>-5823198.8899999997</v>
          </cell>
          <cell r="L269">
            <v>-158238151.45999998</v>
          </cell>
          <cell r="O269">
            <v>0</v>
          </cell>
          <cell r="P269">
            <v>1635348135.29</v>
          </cell>
          <cell r="Q269">
            <v>-21285891.449999999</v>
          </cell>
          <cell r="R269">
            <v>638971821.88999987</v>
          </cell>
        </row>
        <row r="270">
          <cell r="B270">
            <v>274905</v>
          </cell>
          <cell r="C270" t="str">
            <v xml:space="preserve"> Reg Offset Deferred Tax Asset - LT</v>
          </cell>
          <cell r="D270">
            <v>1429321342.8800001</v>
          </cell>
          <cell r="F270">
            <v>1429321342.8800001</v>
          </cell>
          <cell r="G270">
            <v>633363934.83000004</v>
          </cell>
          <cell r="H270">
            <v>7109595.96</v>
          </cell>
          <cell r="L270">
            <v>640473530.79000008</v>
          </cell>
          <cell r="O270">
            <v>0</v>
          </cell>
          <cell r="Q270">
            <v>21910695.600000001</v>
          </cell>
          <cell r="R270">
            <v>2091705569.27</v>
          </cell>
        </row>
        <row r="271">
          <cell r="B271">
            <v>275001</v>
          </cell>
          <cell r="C271" t="str">
            <v xml:space="preserve"> Reg Asset-DX Deferred Pension</v>
          </cell>
          <cell r="F271">
            <v>0</v>
          </cell>
          <cell r="G271">
            <v>0</v>
          </cell>
          <cell r="L271">
            <v>0</v>
          </cell>
          <cell r="O271">
            <v>0</v>
          </cell>
          <cell r="R271">
            <v>0</v>
          </cell>
        </row>
        <row r="272">
          <cell r="B272">
            <v>275020</v>
          </cell>
          <cell r="C272" t="str">
            <v xml:space="preserve"> Reg Asset - OEB Costs</v>
          </cell>
          <cell r="D272">
            <v>-112171.87</v>
          </cell>
          <cell r="F272">
            <v>-112171.87</v>
          </cell>
          <cell r="G272">
            <v>-2305407</v>
          </cell>
          <cell r="L272">
            <v>-2305407</v>
          </cell>
          <cell r="O272">
            <v>0</v>
          </cell>
          <cell r="R272">
            <v>-2417578.87</v>
          </cell>
        </row>
        <row r="273">
          <cell r="B273">
            <v>275023</v>
          </cell>
          <cell r="C273" t="str">
            <v xml:space="preserve"> Regulatory Asset Dx PCB (01)</v>
          </cell>
          <cell r="F273">
            <v>0</v>
          </cell>
          <cell r="G273">
            <v>3523942</v>
          </cell>
          <cell r="L273">
            <v>3523942</v>
          </cell>
          <cell r="O273">
            <v>0</v>
          </cell>
          <cell r="R273">
            <v>3523942</v>
          </cell>
        </row>
        <row r="274">
          <cell r="B274">
            <v>275029</v>
          </cell>
          <cell r="C274" t="str">
            <v xml:space="preserve"> Reg Asset - Pension Obligation</v>
          </cell>
          <cell r="F274">
            <v>0</v>
          </cell>
          <cell r="L274">
            <v>0</v>
          </cell>
          <cell r="O274">
            <v>0</v>
          </cell>
          <cell r="R274">
            <v>0</v>
          </cell>
        </row>
        <row r="275">
          <cell r="B275">
            <v>275030</v>
          </cell>
          <cell r="C275" t="str">
            <v xml:space="preserve"> RSVA-Power</v>
          </cell>
          <cell r="F275">
            <v>0</v>
          </cell>
          <cell r="G275">
            <v>14936715.93</v>
          </cell>
          <cell r="H275">
            <v>-2137083.2599999998</v>
          </cell>
          <cell r="L275">
            <v>12799632.67</v>
          </cell>
          <cell r="O275">
            <v>0</v>
          </cell>
          <cell r="R275">
            <v>12799632.67</v>
          </cell>
        </row>
        <row r="276">
          <cell r="B276">
            <v>275031</v>
          </cell>
          <cell r="C276" t="str">
            <v xml:space="preserve"> RSVA-Wholesale Market Services</v>
          </cell>
          <cell r="F276">
            <v>0</v>
          </cell>
          <cell r="G276">
            <v>-72929662.409999996</v>
          </cell>
          <cell r="H276">
            <v>1893775.02</v>
          </cell>
          <cell r="L276">
            <v>-71035887.390000001</v>
          </cell>
          <cell r="O276">
            <v>0</v>
          </cell>
          <cell r="R276">
            <v>-71035887.390000001</v>
          </cell>
        </row>
        <row r="277">
          <cell r="B277">
            <v>275033</v>
          </cell>
          <cell r="C277" t="str">
            <v xml:space="preserve"> RSVA-Retail Transm. NWK Rate</v>
          </cell>
          <cell r="F277">
            <v>0</v>
          </cell>
          <cell r="G277">
            <v>-46456872.270000003</v>
          </cell>
          <cell r="H277">
            <v>29928.33</v>
          </cell>
          <cell r="L277">
            <v>-46426943.940000005</v>
          </cell>
          <cell r="O277">
            <v>0</v>
          </cell>
          <cell r="R277">
            <v>-46426943.940000005</v>
          </cell>
        </row>
        <row r="278">
          <cell r="B278">
            <v>275034</v>
          </cell>
          <cell r="C278" t="str">
            <v xml:space="preserve"> RSVA-Retl Trans Connect'n Rate</v>
          </cell>
          <cell r="F278">
            <v>0</v>
          </cell>
          <cell r="G278">
            <v>101161165.55</v>
          </cell>
          <cell r="H278">
            <v>-306685.32</v>
          </cell>
          <cell r="L278">
            <v>100854480.23</v>
          </cell>
          <cell r="O278">
            <v>0</v>
          </cell>
          <cell r="R278">
            <v>100854480.23</v>
          </cell>
        </row>
        <row r="279">
          <cell r="B279">
            <v>275040</v>
          </cell>
          <cell r="C279" t="str">
            <v xml:space="preserve"> RCVA Retail Revenue</v>
          </cell>
          <cell r="F279">
            <v>0</v>
          </cell>
          <cell r="G279">
            <v>-1739641</v>
          </cell>
          <cell r="H279">
            <v>201850.83</v>
          </cell>
          <cell r="L279">
            <v>-1537790.17</v>
          </cell>
          <cell r="O279">
            <v>0</v>
          </cell>
          <cell r="R279">
            <v>-1537790.17</v>
          </cell>
        </row>
        <row r="280">
          <cell r="B280">
            <v>275041</v>
          </cell>
          <cell r="C280" t="str">
            <v xml:space="preserve"> RCVA Retail Cost</v>
          </cell>
          <cell r="F280">
            <v>0</v>
          </cell>
          <cell r="G280">
            <v>1760279.84</v>
          </cell>
          <cell r="L280">
            <v>1760279.84</v>
          </cell>
          <cell r="O280">
            <v>0</v>
          </cell>
          <cell r="R280">
            <v>1760279.84</v>
          </cell>
        </row>
        <row r="281">
          <cell r="B281">
            <v>275043</v>
          </cell>
          <cell r="C281" t="str">
            <v xml:space="preserve"> Reg Asset - PILs Var</v>
          </cell>
          <cell r="F281">
            <v>0</v>
          </cell>
          <cell r="H281">
            <v>288840.93</v>
          </cell>
          <cell r="L281">
            <v>288840.93</v>
          </cell>
          <cell r="O281">
            <v>0</v>
          </cell>
          <cell r="R281">
            <v>288840.93</v>
          </cell>
        </row>
        <row r="282">
          <cell r="B282">
            <v>275044</v>
          </cell>
          <cell r="C282" t="str">
            <v xml:space="preserve"> Reg Asset - PILs Var - contra</v>
          </cell>
          <cell r="F282">
            <v>0</v>
          </cell>
          <cell r="H282">
            <v>-288840.93</v>
          </cell>
          <cell r="L282">
            <v>-288840.93</v>
          </cell>
          <cell r="O282">
            <v>0</v>
          </cell>
          <cell r="R282">
            <v>-288840.93</v>
          </cell>
        </row>
        <row r="283">
          <cell r="B283">
            <v>275045</v>
          </cell>
          <cell r="C283" t="str">
            <v xml:space="preserve"> RCVA - STR Revenue</v>
          </cell>
          <cell r="F283">
            <v>0</v>
          </cell>
          <cell r="G283">
            <v>-46431</v>
          </cell>
          <cell r="H283">
            <v>107014.66</v>
          </cell>
          <cell r="L283">
            <v>60583.66</v>
          </cell>
          <cell r="O283">
            <v>0</v>
          </cell>
          <cell r="R283">
            <v>60583.66</v>
          </cell>
        </row>
        <row r="284">
          <cell r="B284">
            <v>275046</v>
          </cell>
          <cell r="C284" t="str">
            <v xml:space="preserve"> RCVA-STR Cost</v>
          </cell>
          <cell r="F284">
            <v>0</v>
          </cell>
          <cell r="G284">
            <v>925654.53</v>
          </cell>
          <cell r="H284">
            <v>2796</v>
          </cell>
          <cell r="L284">
            <v>928450.53</v>
          </cell>
          <cell r="O284">
            <v>0</v>
          </cell>
          <cell r="R284">
            <v>928450.53</v>
          </cell>
        </row>
        <row r="285">
          <cell r="B285">
            <v>275050</v>
          </cell>
          <cell r="C285" t="str">
            <v xml:space="preserve"> Reg Asset - SPC Assessment Variance Account</v>
          </cell>
          <cell r="F285">
            <v>0</v>
          </cell>
          <cell r="G285">
            <v>0</v>
          </cell>
          <cell r="J285">
            <v>0</v>
          </cell>
          <cell r="L285">
            <v>0</v>
          </cell>
          <cell r="O285">
            <v>0</v>
          </cell>
          <cell r="R285">
            <v>0</v>
          </cell>
        </row>
        <row r="286">
          <cell r="B286">
            <v>275054</v>
          </cell>
          <cell r="C286" t="str">
            <v xml:space="preserve"> Energy East Consultation Costs - Principal</v>
          </cell>
          <cell r="F286">
            <v>0</v>
          </cell>
          <cell r="H286">
            <v>5119.68</v>
          </cell>
          <cell r="L286">
            <v>5119.68</v>
          </cell>
          <cell r="O286">
            <v>0</v>
          </cell>
          <cell r="R286">
            <v>5119.68</v>
          </cell>
        </row>
        <row r="287">
          <cell r="B287">
            <v>275055</v>
          </cell>
          <cell r="C287" t="str">
            <v xml:space="preserve"> Energy East Consultation Costs - Interest</v>
          </cell>
          <cell r="F287">
            <v>0</v>
          </cell>
          <cell r="H287">
            <v>356.19</v>
          </cell>
          <cell r="L287">
            <v>356.19</v>
          </cell>
          <cell r="O287">
            <v>0</v>
          </cell>
          <cell r="R287">
            <v>356.19</v>
          </cell>
        </row>
        <row r="288">
          <cell r="B288">
            <v>275057</v>
          </cell>
          <cell r="C288" t="str">
            <v xml:space="preserve"> Reg Asset - CDM Deferral Var Account</v>
          </cell>
          <cell r="D288">
            <v>22674189</v>
          </cell>
          <cell r="F288">
            <v>22674189</v>
          </cell>
          <cell r="L288">
            <v>0</v>
          </cell>
          <cell r="O288">
            <v>0</v>
          </cell>
          <cell r="R288">
            <v>22674189</v>
          </cell>
        </row>
        <row r="289">
          <cell r="B289">
            <v>275058</v>
          </cell>
          <cell r="C289" t="str">
            <v xml:space="preserve"> Reg Asset - CDM Interest Improvement Account</v>
          </cell>
          <cell r="D289">
            <v>1047588.26</v>
          </cell>
          <cell r="F289">
            <v>1047588.26</v>
          </cell>
          <cell r="L289">
            <v>0</v>
          </cell>
          <cell r="O289">
            <v>0</v>
          </cell>
          <cell r="R289">
            <v>1047588.26</v>
          </cell>
        </row>
        <row r="290">
          <cell r="B290">
            <v>275060</v>
          </cell>
          <cell r="C290" t="str">
            <v xml:space="preserve"> CGAAP Accounting Changes - LDCs</v>
          </cell>
          <cell r="F290">
            <v>0</v>
          </cell>
          <cell r="G290">
            <v>-2119190.4</v>
          </cell>
          <cell r="L290">
            <v>-2119190.4</v>
          </cell>
          <cell r="O290">
            <v>0</v>
          </cell>
          <cell r="R290">
            <v>-2119190.4</v>
          </cell>
        </row>
        <row r="291">
          <cell r="B291">
            <v>275061</v>
          </cell>
          <cell r="C291" t="str">
            <v xml:space="preserve"> CGAAP Accounting Changes Interest - LDCs</v>
          </cell>
          <cell r="F291">
            <v>0</v>
          </cell>
          <cell r="L291">
            <v>0</v>
          </cell>
          <cell r="O291">
            <v>0</v>
          </cell>
          <cell r="R291">
            <v>0</v>
          </cell>
        </row>
        <row r="292">
          <cell r="B292">
            <v>275065</v>
          </cell>
          <cell r="C292" t="str">
            <v xml:space="preserve"> Reg Asset - IFRS Costs - LDCs</v>
          </cell>
          <cell r="F292">
            <v>0</v>
          </cell>
          <cell r="H292">
            <v>177349.14</v>
          </cell>
          <cell r="L292">
            <v>177349.14</v>
          </cell>
          <cell r="O292">
            <v>0</v>
          </cell>
          <cell r="R292">
            <v>177349.14</v>
          </cell>
        </row>
        <row r="293">
          <cell r="B293">
            <v>275069</v>
          </cell>
          <cell r="C293" t="str">
            <v xml:space="preserve"> Reg Asset - OEB Costs-int impr</v>
          </cell>
          <cell r="D293">
            <v>-23135.94</v>
          </cell>
          <cell r="F293">
            <v>-23135.94</v>
          </cell>
          <cell r="G293">
            <v>-114185</v>
          </cell>
          <cell r="L293">
            <v>-114185</v>
          </cell>
          <cell r="O293">
            <v>0</v>
          </cell>
          <cell r="R293">
            <v>-137320.94</v>
          </cell>
        </row>
        <row r="294">
          <cell r="B294">
            <v>275085</v>
          </cell>
          <cell r="C294" t="str">
            <v xml:space="preserve"> RSVA-Global Adjustment</v>
          </cell>
          <cell r="F294">
            <v>0</v>
          </cell>
          <cell r="G294">
            <v>-33081904.100000001</v>
          </cell>
          <cell r="H294">
            <v>642115.96</v>
          </cell>
          <cell r="J294">
            <v>0</v>
          </cell>
          <cell r="L294">
            <v>-32439788.140000001</v>
          </cell>
          <cell r="O294">
            <v>0</v>
          </cell>
          <cell r="R294">
            <v>-32439788.140000001</v>
          </cell>
        </row>
        <row r="295">
          <cell r="B295">
            <v>275088</v>
          </cell>
          <cell r="C295" t="str">
            <v xml:space="preserve"> RSVA - LV</v>
          </cell>
          <cell r="F295">
            <v>0</v>
          </cell>
          <cell r="G295">
            <v>9035109.6500000004</v>
          </cell>
          <cell r="H295">
            <v>-136582.9</v>
          </cell>
          <cell r="L295">
            <v>8898526.75</v>
          </cell>
          <cell r="O295">
            <v>0</v>
          </cell>
          <cell r="R295">
            <v>8898526.75</v>
          </cell>
        </row>
        <row r="296">
          <cell r="B296">
            <v>275090</v>
          </cell>
          <cell r="C296" t="str">
            <v xml:space="preserve"> Reg Asset - LT Tx Future Corridor Acq &amp; Dev Act</v>
          </cell>
          <cell r="D296">
            <v>-0.02</v>
          </cell>
          <cell r="F296">
            <v>-0.02</v>
          </cell>
          <cell r="L296">
            <v>0</v>
          </cell>
          <cell r="O296">
            <v>0</v>
          </cell>
          <cell r="R296">
            <v>-0.02</v>
          </cell>
        </row>
        <row r="297">
          <cell r="B297">
            <v>275091</v>
          </cell>
          <cell r="C297" t="str">
            <v xml:space="preserve"> Reg Asset-LT Tx Future Corridor Acq &amp; Dev Act Int</v>
          </cell>
          <cell r="D297">
            <v>-1221.53</v>
          </cell>
          <cell r="F297">
            <v>-1221.53</v>
          </cell>
          <cell r="L297">
            <v>0</v>
          </cell>
          <cell r="O297">
            <v>0</v>
          </cell>
          <cell r="R297">
            <v>-1221.53</v>
          </cell>
        </row>
        <row r="298">
          <cell r="B298">
            <v>275100</v>
          </cell>
          <cell r="C298" t="str">
            <v xml:space="preserve"> Reg Asset Short Term Tx LAR (18)</v>
          </cell>
          <cell r="D298">
            <v>99894.38</v>
          </cell>
          <cell r="F298">
            <v>99894.38</v>
          </cell>
          <cell r="L298">
            <v>0</v>
          </cell>
          <cell r="O298">
            <v>0</v>
          </cell>
          <cell r="R298">
            <v>99894.38</v>
          </cell>
        </row>
        <row r="299">
          <cell r="B299">
            <v>275101</v>
          </cell>
          <cell r="C299" t="str">
            <v xml:space="preserve"> Reg Asset Long Term Tx LAR (18)</v>
          </cell>
          <cell r="D299">
            <v>1778270.63</v>
          </cell>
          <cell r="F299">
            <v>1778270.63</v>
          </cell>
          <cell r="L299">
            <v>0</v>
          </cell>
          <cell r="O299">
            <v>0</v>
          </cell>
          <cell r="R299">
            <v>1778270.63</v>
          </cell>
        </row>
        <row r="300">
          <cell r="B300">
            <v>275103</v>
          </cell>
          <cell r="C300" t="str">
            <v xml:space="preserve"> Remotes LAR Reg Asset 2011</v>
          </cell>
          <cell r="F300">
            <v>0</v>
          </cell>
          <cell r="L300">
            <v>0</v>
          </cell>
          <cell r="O300">
            <v>0</v>
          </cell>
          <cell r="R300">
            <v>0</v>
          </cell>
        </row>
        <row r="301">
          <cell r="B301">
            <v>275104</v>
          </cell>
          <cell r="C301" t="str">
            <v xml:space="preserve"> Reg Asset Dx PCB (08)</v>
          </cell>
          <cell r="F301">
            <v>0</v>
          </cell>
          <cell r="G301">
            <v>29191905.449999999</v>
          </cell>
          <cell r="L301">
            <v>29191905.449999999</v>
          </cell>
          <cell r="O301">
            <v>0</v>
          </cell>
          <cell r="R301">
            <v>29191905.449999999</v>
          </cell>
        </row>
        <row r="302">
          <cell r="B302">
            <v>275106</v>
          </cell>
          <cell r="C302" t="str">
            <v xml:space="preserve"> Reg Asset Tx PCB (08)</v>
          </cell>
          <cell r="D302">
            <v>48049576</v>
          </cell>
          <cell r="F302">
            <v>48049576</v>
          </cell>
          <cell r="L302">
            <v>0</v>
          </cell>
          <cell r="O302">
            <v>0</v>
          </cell>
          <cell r="R302">
            <v>48049576</v>
          </cell>
        </row>
        <row r="303">
          <cell r="B303">
            <v>275109</v>
          </cell>
          <cell r="C303" t="str">
            <v xml:space="preserve"> Reg Asset Short Term Tx LAR (09)</v>
          </cell>
          <cell r="D303">
            <v>1654500</v>
          </cell>
          <cell r="F303">
            <v>1654500</v>
          </cell>
          <cell r="L303">
            <v>0</v>
          </cell>
          <cell r="O303">
            <v>0</v>
          </cell>
          <cell r="R303">
            <v>1654500</v>
          </cell>
        </row>
        <row r="304">
          <cell r="B304">
            <v>275111</v>
          </cell>
          <cell r="C304" t="str">
            <v xml:space="preserve"> Reg Asset Long Term Tx LAR (09)</v>
          </cell>
          <cell r="D304">
            <v>1678955</v>
          </cell>
          <cell r="F304">
            <v>1678955</v>
          </cell>
          <cell r="L304">
            <v>0</v>
          </cell>
          <cell r="O304">
            <v>0</v>
          </cell>
          <cell r="R304">
            <v>1678955</v>
          </cell>
        </row>
        <row r="305">
          <cell r="B305">
            <v>275112</v>
          </cell>
          <cell r="C305" t="str">
            <v xml:space="preserve"> Reg Asset ST Rem LAR 11</v>
          </cell>
          <cell r="F305">
            <v>0</v>
          </cell>
          <cell r="L305">
            <v>0</v>
          </cell>
          <cell r="O305">
            <v>0</v>
          </cell>
          <cell r="R305">
            <v>0</v>
          </cell>
        </row>
        <row r="306">
          <cell r="B306">
            <v>275113</v>
          </cell>
          <cell r="C306" t="str">
            <v xml:space="preserve"> Reg Asset Short Term Dx LAR (13)</v>
          </cell>
          <cell r="F306">
            <v>0</v>
          </cell>
          <cell r="G306">
            <v>3110278</v>
          </cell>
          <cell r="L306">
            <v>3110278</v>
          </cell>
          <cell r="O306">
            <v>0</v>
          </cell>
          <cell r="R306">
            <v>3110278</v>
          </cell>
        </row>
        <row r="307">
          <cell r="B307">
            <v>275114</v>
          </cell>
          <cell r="C307" t="str">
            <v xml:space="preserve"> Reg Asset Long Term Dx LAR (13)</v>
          </cell>
          <cell r="F307">
            <v>0</v>
          </cell>
          <cell r="G307">
            <v>927546</v>
          </cell>
          <cell r="L307">
            <v>927546</v>
          </cell>
          <cell r="O307">
            <v>0</v>
          </cell>
          <cell r="R307">
            <v>927546</v>
          </cell>
        </row>
        <row r="308">
          <cell r="B308">
            <v>275115</v>
          </cell>
          <cell r="C308" t="str">
            <v xml:space="preserve"> Reg Asset Short Term Dx LAR (14)</v>
          </cell>
          <cell r="F308">
            <v>0</v>
          </cell>
          <cell r="G308">
            <v>2495903.25</v>
          </cell>
          <cell r="L308">
            <v>2495903.25</v>
          </cell>
          <cell r="O308">
            <v>0</v>
          </cell>
          <cell r="R308">
            <v>2495903.25</v>
          </cell>
        </row>
        <row r="309">
          <cell r="B309">
            <v>275117</v>
          </cell>
          <cell r="C309" t="str">
            <v xml:space="preserve"> Reg Asset Long Term Dx LAR (14)</v>
          </cell>
          <cell r="F309">
            <v>0</v>
          </cell>
          <cell r="G309">
            <v>4864916.75</v>
          </cell>
          <cell r="L309">
            <v>4864916.75</v>
          </cell>
          <cell r="O309">
            <v>0</v>
          </cell>
          <cell r="R309">
            <v>4864916.75</v>
          </cell>
        </row>
        <row r="310">
          <cell r="B310">
            <v>275118</v>
          </cell>
          <cell r="C310" t="str">
            <v xml:space="preserve"> Reg Asset Short Term Norfolk LAR (15)</v>
          </cell>
          <cell r="F310">
            <v>0</v>
          </cell>
          <cell r="H310">
            <v>427418.75</v>
          </cell>
          <cell r="L310">
            <v>427418.75</v>
          </cell>
          <cell r="O310">
            <v>0</v>
          </cell>
          <cell r="R310">
            <v>427418.75</v>
          </cell>
        </row>
        <row r="311">
          <cell r="B311">
            <v>275119</v>
          </cell>
          <cell r="C311" t="str">
            <v xml:space="preserve"> Reg Asset Long Term Norfolk LAR (15)</v>
          </cell>
          <cell r="F311">
            <v>0</v>
          </cell>
          <cell r="H311">
            <v>443680.25</v>
          </cell>
          <cell r="L311">
            <v>443680.25</v>
          </cell>
          <cell r="O311">
            <v>0</v>
          </cell>
          <cell r="R311">
            <v>443680.25</v>
          </cell>
        </row>
        <row r="312">
          <cell r="B312">
            <v>275120</v>
          </cell>
          <cell r="C312" t="str">
            <v xml:space="preserve"> Reg Asset Short Term DX PCB (15)</v>
          </cell>
          <cell r="F312">
            <v>0</v>
          </cell>
          <cell r="G312">
            <v>0</v>
          </cell>
          <cell r="L312">
            <v>0</v>
          </cell>
          <cell r="O312">
            <v>0</v>
          </cell>
          <cell r="R312">
            <v>0</v>
          </cell>
        </row>
        <row r="313">
          <cell r="B313">
            <v>275121</v>
          </cell>
          <cell r="C313" t="str">
            <v xml:space="preserve"> Reg Asset Long Term DX PCB (15)</v>
          </cell>
          <cell r="F313">
            <v>0</v>
          </cell>
          <cell r="G313">
            <v>438099</v>
          </cell>
          <cell r="L313">
            <v>438099</v>
          </cell>
          <cell r="O313">
            <v>0</v>
          </cell>
          <cell r="R313">
            <v>438099</v>
          </cell>
        </row>
        <row r="314">
          <cell r="B314">
            <v>275123</v>
          </cell>
          <cell r="C314" t="str">
            <v xml:space="preserve"> Reg Asset Long Term Remotes LAR (16)</v>
          </cell>
          <cell r="F314">
            <v>0</v>
          </cell>
          <cell r="L314">
            <v>0</v>
          </cell>
          <cell r="O314">
            <v>0</v>
          </cell>
          <cell r="R314">
            <v>0</v>
          </cell>
        </row>
        <row r="315">
          <cell r="B315">
            <v>275124</v>
          </cell>
          <cell r="C315" t="str">
            <v xml:space="preserve"> Reg Asset Short Term Tx PCB (16)</v>
          </cell>
          <cell r="D315">
            <v>833964.28</v>
          </cell>
          <cell r="F315">
            <v>833964.28</v>
          </cell>
          <cell r="L315">
            <v>0</v>
          </cell>
          <cell r="O315">
            <v>0</v>
          </cell>
          <cell r="R315">
            <v>833964.28</v>
          </cell>
        </row>
        <row r="316">
          <cell r="B316">
            <v>275125</v>
          </cell>
          <cell r="C316" t="str">
            <v xml:space="preserve"> Reg Asset Long Term Tx PCB (16)</v>
          </cell>
          <cell r="D316">
            <v>0</v>
          </cell>
          <cell r="F316">
            <v>0</v>
          </cell>
          <cell r="L316">
            <v>0</v>
          </cell>
          <cell r="O316">
            <v>0</v>
          </cell>
          <cell r="R316">
            <v>0</v>
          </cell>
        </row>
        <row r="317">
          <cell r="B317">
            <v>275126</v>
          </cell>
          <cell r="C317" t="str">
            <v xml:space="preserve"> Reg Asset Short Term Tx LB 2017</v>
          </cell>
          <cell r="D317">
            <v>129321.07</v>
          </cell>
          <cell r="F317">
            <v>129321.07</v>
          </cell>
          <cell r="L317">
            <v>0</v>
          </cell>
          <cell r="O317">
            <v>0</v>
          </cell>
          <cell r="R317">
            <v>129321.07</v>
          </cell>
        </row>
        <row r="318">
          <cell r="B318">
            <v>275127</v>
          </cell>
          <cell r="C318" t="str">
            <v xml:space="preserve"> Reg Asset Long Term Tx LB 2017</v>
          </cell>
          <cell r="D318">
            <v>452315.93</v>
          </cell>
          <cell r="F318">
            <v>452315.93</v>
          </cell>
          <cell r="L318">
            <v>0</v>
          </cell>
          <cell r="O318">
            <v>0</v>
          </cell>
          <cell r="R318">
            <v>452315.93</v>
          </cell>
        </row>
        <row r="319">
          <cell r="B319">
            <v>275129</v>
          </cell>
          <cell r="C319" t="str">
            <v xml:space="preserve"> Reg Asset Long Term Tx PCB (18)</v>
          </cell>
          <cell r="D319">
            <v>4960884</v>
          </cell>
          <cell r="F319">
            <v>4960884</v>
          </cell>
          <cell r="L319">
            <v>0</v>
          </cell>
          <cell r="O319">
            <v>0</v>
          </cell>
          <cell r="R319">
            <v>4960884</v>
          </cell>
        </row>
        <row r="320">
          <cell r="B320">
            <v>275130</v>
          </cell>
          <cell r="C320" t="str">
            <v xml:space="preserve"> RSVA-Power Interest Improvement</v>
          </cell>
          <cell r="F320">
            <v>0</v>
          </cell>
          <cell r="G320">
            <v>1551808.07</v>
          </cell>
          <cell r="H320">
            <v>-160396.78</v>
          </cell>
          <cell r="L320">
            <v>1391411.29</v>
          </cell>
          <cell r="O320">
            <v>0</v>
          </cell>
          <cell r="R320">
            <v>1391411.29</v>
          </cell>
        </row>
        <row r="321">
          <cell r="B321">
            <v>275131</v>
          </cell>
          <cell r="C321" t="str">
            <v xml:space="preserve"> RSVAwms-int Improv</v>
          </cell>
          <cell r="F321">
            <v>0</v>
          </cell>
          <cell r="G321">
            <v>709589.64</v>
          </cell>
          <cell r="H321">
            <v>166905.65</v>
          </cell>
          <cell r="L321">
            <v>876495.29</v>
          </cell>
          <cell r="O321">
            <v>0</v>
          </cell>
          <cell r="R321">
            <v>876495.29</v>
          </cell>
        </row>
        <row r="322">
          <cell r="B322">
            <v>275133</v>
          </cell>
          <cell r="C322" t="str">
            <v xml:space="preserve"> RSVAnw-Int Improv</v>
          </cell>
          <cell r="F322">
            <v>0</v>
          </cell>
          <cell r="G322">
            <v>-3969596.27</v>
          </cell>
          <cell r="H322">
            <v>-1199.74</v>
          </cell>
          <cell r="L322">
            <v>-3970796.0100000002</v>
          </cell>
          <cell r="O322">
            <v>0</v>
          </cell>
          <cell r="R322">
            <v>-3970796.0100000002</v>
          </cell>
        </row>
        <row r="323">
          <cell r="B323">
            <v>275134</v>
          </cell>
          <cell r="C323" t="str">
            <v xml:space="preserve"> RSVAcn-Int Improv</v>
          </cell>
          <cell r="F323">
            <v>0</v>
          </cell>
          <cell r="G323">
            <v>3913851.23</v>
          </cell>
          <cell r="H323">
            <v>2546.15</v>
          </cell>
          <cell r="L323">
            <v>3916397.38</v>
          </cell>
          <cell r="O323">
            <v>0</v>
          </cell>
          <cell r="R323">
            <v>3916397.38</v>
          </cell>
        </row>
        <row r="324">
          <cell r="B324">
            <v>275140</v>
          </cell>
          <cell r="C324" t="str">
            <v xml:space="preserve"> RCVAretailer - Int Improv</v>
          </cell>
          <cell r="F324">
            <v>0</v>
          </cell>
          <cell r="G324">
            <v>10049.25</v>
          </cell>
          <cell r="H324">
            <v>13441.95</v>
          </cell>
          <cell r="L324">
            <v>23491.200000000001</v>
          </cell>
          <cell r="O324">
            <v>0</v>
          </cell>
          <cell r="R324">
            <v>23491.200000000001</v>
          </cell>
        </row>
        <row r="325">
          <cell r="B325">
            <v>275145</v>
          </cell>
          <cell r="C325" t="str">
            <v xml:space="preserve"> RCVA-STR - Int Imput</v>
          </cell>
          <cell r="F325">
            <v>0</v>
          </cell>
          <cell r="G325">
            <v>31669.46</v>
          </cell>
          <cell r="H325">
            <v>10877.13</v>
          </cell>
          <cell r="L325">
            <v>42546.59</v>
          </cell>
          <cell r="O325">
            <v>0</v>
          </cell>
          <cell r="R325">
            <v>42546.59</v>
          </cell>
        </row>
        <row r="326">
          <cell r="B326">
            <v>275150</v>
          </cell>
          <cell r="C326" t="str">
            <v xml:space="preserve"> Reg Asset Short Term Tx PCB (19)</v>
          </cell>
          <cell r="D326">
            <v>1389730.42</v>
          </cell>
          <cell r="F326">
            <v>1389730.42</v>
          </cell>
          <cell r="L326">
            <v>0</v>
          </cell>
          <cell r="O326">
            <v>0</v>
          </cell>
          <cell r="R326">
            <v>1389730.42</v>
          </cell>
        </row>
        <row r="327">
          <cell r="B327">
            <v>275151</v>
          </cell>
          <cell r="C327" t="str">
            <v xml:space="preserve"> Reg Asset Long Term Tx PCB (19)</v>
          </cell>
          <cell r="D327">
            <v>613412.57999999996</v>
          </cell>
          <cell r="F327">
            <v>613412.57999999996</v>
          </cell>
          <cell r="L327">
            <v>0</v>
          </cell>
          <cell r="O327">
            <v>0</v>
          </cell>
          <cell r="R327">
            <v>613412.57999999996</v>
          </cell>
        </row>
        <row r="328">
          <cell r="B328">
            <v>275176</v>
          </cell>
          <cell r="C328" t="str">
            <v xml:space="preserve"> Reg Asset - IFRS Costs - Interest</v>
          </cell>
          <cell r="F328">
            <v>0</v>
          </cell>
          <cell r="H328">
            <v>22720.080000000002</v>
          </cell>
          <cell r="L328">
            <v>22720.080000000002</v>
          </cell>
          <cell r="O328">
            <v>0</v>
          </cell>
          <cell r="R328">
            <v>22720.080000000002</v>
          </cell>
        </row>
        <row r="329">
          <cell r="B329">
            <v>275185</v>
          </cell>
          <cell r="C329" t="str">
            <v xml:space="preserve"> RSVA # Global Adjust. # Int Improv</v>
          </cell>
          <cell r="F329">
            <v>0</v>
          </cell>
          <cell r="G329">
            <v>1913969.51</v>
          </cell>
          <cell r="H329">
            <v>49833.8</v>
          </cell>
          <cell r="L329">
            <v>1963803.31</v>
          </cell>
          <cell r="O329">
            <v>0</v>
          </cell>
          <cell r="R329">
            <v>1963803.31</v>
          </cell>
        </row>
        <row r="330">
          <cell r="B330">
            <v>275188</v>
          </cell>
          <cell r="C330" t="str">
            <v xml:space="preserve"> RSVA - LV Interest</v>
          </cell>
          <cell r="F330">
            <v>0</v>
          </cell>
          <cell r="G330">
            <v>99487.77</v>
          </cell>
          <cell r="H330">
            <v>-11917.93</v>
          </cell>
          <cell r="L330">
            <v>87569.84</v>
          </cell>
          <cell r="O330">
            <v>0</v>
          </cell>
          <cell r="R330">
            <v>87569.84</v>
          </cell>
        </row>
        <row r="331">
          <cell r="B331">
            <v>275204</v>
          </cell>
          <cell r="C331" t="str">
            <v xml:space="preserve"> Reg Asset-C&amp;DM-Rev-Contra</v>
          </cell>
          <cell r="D331">
            <v>-23606321.829999998</v>
          </cell>
          <cell r="F331">
            <v>-23606321.829999998</v>
          </cell>
          <cell r="L331">
            <v>0</v>
          </cell>
          <cell r="O331">
            <v>0</v>
          </cell>
          <cell r="R331">
            <v>-23606321.829999998</v>
          </cell>
        </row>
        <row r="332">
          <cell r="B332">
            <v>275240</v>
          </cell>
          <cell r="C332" t="str">
            <v xml:space="preserve"> Reg Asset LTLT Rate Impact Mitigation Principal</v>
          </cell>
          <cell r="F332">
            <v>0</v>
          </cell>
          <cell r="G332">
            <v>508117.42</v>
          </cell>
          <cell r="L332">
            <v>508117.42</v>
          </cell>
          <cell r="O332">
            <v>0</v>
          </cell>
          <cell r="R332">
            <v>508117.42</v>
          </cell>
        </row>
        <row r="333">
          <cell r="B333">
            <v>275241</v>
          </cell>
          <cell r="C333" t="str">
            <v xml:space="preserve"> Reg Asset LTLT Rate Impact Mitigation Interest</v>
          </cell>
          <cell r="F333">
            <v>0</v>
          </cell>
          <cell r="G333">
            <v>11374.01</v>
          </cell>
          <cell r="L333">
            <v>11374.01</v>
          </cell>
          <cell r="O333">
            <v>0</v>
          </cell>
          <cell r="R333">
            <v>11374.01</v>
          </cell>
        </row>
        <row r="334">
          <cell r="B334">
            <v>275245</v>
          </cell>
          <cell r="C334" t="str">
            <v xml:space="preserve"> Rate Mitigation Variance Account Principal</v>
          </cell>
          <cell r="F334">
            <v>0</v>
          </cell>
          <cell r="G334">
            <v>-1291.5</v>
          </cell>
          <cell r="J334">
            <v>0</v>
          </cell>
          <cell r="L334">
            <v>-1291.5</v>
          </cell>
          <cell r="O334">
            <v>0</v>
          </cell>
          <cell r="R334">
            <v>-1291.5</v>
          </cell>
        </row>
        <row r="335">
          <cell r="B335">
            <v>275246</v>
          </cell>
          <cell r="C335" t="str">
            <v xml:space="preserve"> Rate Mitigation Variance Account Interest</v>
          </cell>
          <cell r="F335">
            <v>0</v>
          </cell>
          <cell r="G335">
            <v>6362.45</v>
          </cell>
          <cell r="L335">
            <v>6362.45</v>
          </cell>
          <cell r="O335">
            <v>0</v>
          </cell>
          <cell r="R335">
            <v>6362.45</v>
          </cell>
        </row>
        <row r="336">
          <cell r="B336">
            <v>275253</v>
          </cell>
          <cell r="C336" t="str">
            <v xml:space="preserve"> 2015-17 Rate Rider Drawdown</v>
          </cell>
          <cell r="F336">
            <v>0</v>
          </cell>
          <cell r="G336">
            <v>-39796661.850000001</v>
          </cell>
          <cell r="L336">
            <v>-39796661.850000001</v>
          </cell>
          <cell r="O336">
            <v>0</v>
          </cell>
          <cell r="R336">
            <v>-39796661.850000001</v>
          </cell>
        </row>
        <row r="337">
          <cell r="B337">
            <v>275254</v>
          </cell>
          <cell r="C337" t="str">
            <v xml:space="preserve"> 2015-17 Rate Rider Interest</v>
          </cell>
          <cell r="F337">
            <v>0</v>
          </cell>
          <cell r="G337">
            <v>114992</v>
          </cell>
          <cell r="L337">
            <v>114992</v>
          </cell>
          <cell r="O337">
            <v>0</v>
          </cell>
          <cell r="R337">
            <v>114992</v>
          </cell>
        </row>
        <row r="338">
          <cell r="B338">
            <v>275255</v>
          </cell>
          <cell r="C338" t="str">
            <v xml:space="preserve"> 2015-17 Rate Rider Principal</v>
          </cell>
          <cell r="F338">
            <v>0</v>
          </cell>
          <cell r="G338">
            <v>33242924.309999999</v>
          </cell>
          <cell r="L338">
            <v>33242924.309999999</v>
          </cell>
          <cell r="O338">
            <v>0</v>
          </cell>
          <cell r="R338">
            <v>33242924.309999999</v>
          </cell>
        </row>
        <row r="339">
          <cell r="B339">
            <v>275256</v>
          </cell>
          <cell r="C339" t="str">
            <v xml:space="preserve"> 2019-2020 Dx Rate Rider Principal</v>
          </cell>
          <cell r="F339">
            <v>0</v>
          </cell>
          <cell r="G339">
            <v>-51629408.409999996</v>
          </cell>
          <cell r="L339">
            <v>-51629408.409999996</v>
          </cell>
          <cell r="O339">
            <v>0</v>
          </cell>
          <cell r="R339">
            <v>-51629408.409999996</v>
          </cell>
        </row>
        <row r="340">
          <cell r="B340">
            <v>275257</v>
          </cell>
          <cell r="C340" t="str">
            <v xml:space="preserve"> 2019-2020 Dx Rate Rider Interest</v>
          </cell>
          <cell r="F340">
            <v>0</v>
          </cell>
          <cell r="G340">
            <v>-2874859.5</v>
          </cell>
          <cell r="L340">
            <v>-2874859.5</v>
          </cell>
          <cell r="O340">
            <v>0</v>
          </cell>
          <cell r="R340">
            <v>-2874859.5</v>
          </cell>
        </row>
        <row r="341">
          <cell r="B341">
            <v>275258</v>
          </cell>
          <cell r="C341" t="str">
            <v xml:space="preserve"> 2019-2020 Dx Rate Rider Drawdown Principal</v>
          </cell>
          <cell r="F341">
            <v>0</v>
          </cell>
          <cell r="G341">
            <v>19772641.329999998</v>
          </cell>
          <cell r="L341">
            <v>19772641.329999998</v>
          </cell>
          <cell r="O341">
            <v>0</v>
          </cell>
          <cell r="R341">
            <v>19772641.329999998</v>
          </cell>
        </row>
        <row r="342">
          <cell r="B342">
            <v>275259</v>
          </cell>
          <cell r="C342" t="str">
            <v xml:space="preserve"> 2019-2020 Dx Rate Rider Drawdown Interest</v>
          </cell>
          <cell r="F342">
            <v>0</v>
          </cell>
          <cell r="G342">
            <v>-389825.12</v>
          </cell>
          <cell r="L342">
            <v>-389825.12</v>
          </cell>
          <cell r="O342">
            <v>0</v>
          </cell>
          <cell r="R342">
            <v>-389825.12</v>
          </cell>
        </row>
        <row r="343">
          <cell r="B343">
            <v>275266</v>
          </cell>
          <cell r="C343" t="str">
            <v xml:space="preserve"> Rider 11 Smart Grid Principal</v>
          </cell>
          <cell r="F343">
            <v>0</v>
          </cell>
          <cell r="H343">
            <v>383258.56</v>
          </cell>
          <cell r="L343">
            <v>383258.56</v>
          </cell>
          <cell r="O343">
            <v>0</v>
          </cell>
          <cell r="R343">
            <v>383258.56</v>
          </cell>
        </row>
        <row r="344">
          <cell r="B344">
            <v>275267</v>
          </cell>
          <cell r="C344" t="str">
            <v xml:space="preserve"> Rider 11 Smart Grid Interest</v>
          </cell>
          <cell r="F344">
            <v>0</v>
          </cell>
          <cell r="G344">
            <v>-32589.5</v>
          </cell>
          <cell r="H344">
            <v>33683.08</v>
          </cell>
          <cell r="L344">
            <v>1093.5800000000017</v>
          </cell>
          <cell r="O344">
            <v>0</v>
          </cell>
          <cell r="R344">
            <v>1093.5800000000017</v>
          </cell>
        </row>
        <row r="345">
          <cell r="B345">
            <v>275276</v>
          </cell>
          <cell r="C345" t="str">
            <v xml:space="preserve"> Rider 8 Smart Grid Capital Expenditures</v>
          </cell>
          <cell r="F345">
            <v>0</v>
          </cell>
          <cell r="G345">
            <v>109417565.06</v>
          </cell>
          <cell r="L345">
            <v>109417565.06</v>
          </cell>
          <cell r="O345">
            <v>0</v>
          </cell>
          <cell r="R345">
            <v>109417565.06</v>
          </cell>
        </row>
        <row r="346">
          <cell r="B346">
            <v>275277</v>
          </cell>
          <cell r="C346" t="str">
            <v xml:space="preserve"> Rider 8 Smart Grid Capital Expenditures Contra</v>
          </cell>
          <cell r="F346">
            <v>0</v>
          </cell>
          <cell r="G346">
            <v>-109417565.06</v>
          </cell>
          <cell r="L346">
            <v>-109417565.06</v>
          </cell>
          <cell r="O346">
            <v>0</v>
          </cell>
          <cell r="R346">
            <v>-109417565.06</v>
          </cell>
        </row>
        <row r="347">
          <cell r="B347">
            <v>275278</v>
          </cell>
          <cell r="C347" t="str">
            <v xml:space="preserve"> Rider 8 Smart Grid OM&amp;A Expenditures</v>
          </cell>
          <cell r="F347">
            <v>0</v>
          </cell>
          <cell r="G347">
            <v>25493403.109999999</v>
          </cell>
          <cell r="L347">
            <v>25493403.109999999</v>
          </cell>
          <cell r="O347">
            <v>0</v>
          </cell>
          <cell r="R347">
            <v>25493403.109999999</v>
          </cell>
        </row>
        <row r="348">
          <cell r="B348">
            <v>275279</v>
          </cell>
          <cell r="C348" t="str">
            <v xml:space="preserve"> Rider 8 Smart Grid OM&amp;A Expenditures Contra</v>
          </cell>
          <cell r="F348">
            <v>0</v>
          </cell>
          <cell r="G348">
            <v>-25493403.109999999</v>
          </cell>
          <cell r="L348">
            <v>-25493403.109999999</v>
          </cell>
          <cell r="O348">
            <v>0</v>
          </cell>
          <cell r="R348">
            <v>-25493403.109999999</v>
          </cell>
        </row>
        <row r="349">
          <cell r="B349">
            <v>275282</v>
          </cell>
          <cell r="C349" t="str">
            <v xml:space="preserve"> Rider 8 Other GEP - H1</v>
          </cell>
          <cell r="F349">
            <v>0</v>
          </cell>
          <cell r="H349">
            <v>358873.03</v>
          </cell>
          <cell r="L349">
            <v>358873.03</v>
          </cell>
          <cell r="O349">
            <v>0</v>
          </cell>
          <cell r="R349">
            <v>358873.03</v>
          </cell>
        </row>
        <row r="350">
          <cell r="B350">
            <v>275283</v>
          </cell>
          <cell r="C350" t="str">
            <v xml:space="preserve"> Rider 8 Other GEP Interest - H1</v>
          </cell>
          <cell r="F350">
            <v>0</v>
          </cell>
          <cell r="G350">
            <v>1610.03</v>
          </cell>
          <cell r="H350">
            <v>16509.310000000001</v>
          </cell>
          <cell r="L350">
            <v>18119.34</v>
          </cell>
          <cell r="O350">
            <v>0</v>
          </cell>
          <cell r="R350">
            <v>18119.34</v>
          </cell>
        </row>
        <row r="351">
          <cell r="B351">
            <v>275284</v>
          </cell>
          <cell r="C351" t="str">
            <v xml:space="preserve"> Rider 8 Smart Grid - H1</v>
          </cell>
          <cell r="D351">
            <v>0</v>
          </cell>
          <cell r="F351">
            <v>0</v>
          </cell>
          <cell r="G351">
            <v>0</v>
          </cell>
          <cell r="L351">
            <v>0</v>
          </cell>
          <cell r="N351">
            <v>0</v>
          </cell>
          <cell r="O351">
            <v>0</v>
          </cell>
          <cell r="R351">
            <v>0</v>
          </cell>
        </row>
        <row r="352">
          <cell r="B352">
            <v>275286</v>
          </cell>
          <cell r="C352" t="str">
            <v xml:space="preserve"> Rider 8 Other GEP - Provincial</v>
          </cell>
          <cell r="F352">
            <v>0</v>
          </cell>
          <cell r="G352">
            <v>-21722593.219999999</v>
          </cell>
          <cell r="H352">
            <v>-141736.41</v>
          </cell>
          <cell r="L352">
            <v>-21864329.629999999</v>
          </cell>
          <cell r="O352">
            <v>0</v>
          </cell>
          <cell r="R352">
            <v>-21864329.629999999</v>
          </cell>
        </row>
        <row r="353">
          <cell r="B353">
            <v>275287</v>
          </cell>
          <cell r="C353" t="str">
            <v xml:space="preserve"> Rider 8 Other GEP Interest - Provincial</v>
          </cell>
          <cell r="F353">
            <v>0</v>
          </cell>
          <cell r="G353">
            <v>-5057922.62</v>
          </cell>
          <cell r="H353">
            <v>-12054.38</v>
          </cell>
          <cell r="L353">
            <v>-5069977</v>
          </cell>
          <cell r="O353">
            <v>0</v>
          </cell>
          <cell r="R353">
            <v>-5069977</v>
          </cell>
        </row>
        <row r="354">
          <cell r="B354">
            <v>275288</v>
          </cell>
          <cell r="C354" t="str">
            <v xml:space="preserve"> RGCRP Express Feeders Provincial Interest</v>
          </cell>
          <cell r="F354">
            <v>0</v>
          </cell>
          <cell r="G354">
            <v>-493502.14</v>
          </cell>
          <cell r="L354">
            <v>-493502.14</v>
          </cell>
          <cell r="O354">
            <v>0</v>
          </cell>
          <cell r="R354">
            <v>-493502.14</v>
          </cell>
        </row>
        <row r="355">
          <cell r="B355">
            <v>275289</v>
          </cell>
          <cell r="C355" t="str">
            <v xml:space="preserve"> RGCRP Express Feeders Provincial</v>
          </cell>
          <cell r="F355">
            <v>0</v>
          </cell>
          <cell r="G355">
            <v>-4709107.34</v>
          </cell>
          <cell r="L355">
            <v>-4709107.34</v>
          </cell>
          <cell r="O355">
            <v>0</v>
          </cell>
          <cell r="R355">
            <v>-4709107.34</v>
          </cell>
        </row>
        <row r="356">
          <cell r="B356">
            <v>275290</v>
          </cell>
          <cell r="C356" t="str">
            <v xml:space="preserve"> RGCRP DG OM&amp;A Expenditures Prov Funded Portion</v>
          </cell>
          <cell r="F356">
            <v>0</v>
          </cell>
          <cell r="G356">
            <v>19290108.66</v>
          </cell>
          <cell r="L356">
            <v>19290108.66</v>
          </cell>
          <cell r="O356">
            <v>0</v>
          </cell>
          <cell r="R356">
            <v>19290108.66</v>
          </cell>
        </row>
        <row r="357">
          <cell r="B357">
            <v>275291</v>
          </cell>
          <cell r="C357" t="str">
            <v xml:space="preserve"> RGCRP DG OM&amp;A Exp Prov Funded Portion Contra</v>
          </cell>
          <cell r="F357">
            <v>0</v>
          </cell>
          <cell r="G357">
            <v>-19290108.66</v>
          </cell>
          <cell r="L357">
            <v>-19290108.66</v>
          </cell>
          <cell r="O357">
            <v>0</v>
          </cell>
          <cell r="R357">
            <v>-19290108.66</v>
          </cell>
        </row>
        <row r="358">
          <cell r="B358">
            <v>275292</v>
          </cell>
          <cell r="C358" t="str">
            <v xml:space="preserve"> RGCRP DG OM&amp;A Exp H1 Customer Funded Portion</v>
          </cell>
          <cell r="F358">
            <v>0</v>
          </cell>
          <cell r="G358">
            <v>1406622.17</v>
          </cell>
          <cell r="L358">
            <v>1406622.17</v>
          </cell>
          <cell r="O358">
            <v>0</v>
          </cell>
          <cell r="R358">
            <v>1406622.17</v>
          </cell>
        </row>
        <row r="359">
          <cell r="B359">
            <v>275293</v>
          </cell>
          <cell r="C359" t="str">
            <v xml:space="preserve"> RGCRP DG OM&amp;A Exp H1 Cust Funded Portion Contra</v>
          </cell>
          <cell r="F359">
            <v>0</v>
          </cell>
          <cell r="G359">
            <v>-1406622.17</v>
          </cell>
          <cell r="L359">
            <v>-1406622.17</v>
          </cell>
          <cell r="O359">
            <v>0</v>
          </cell>
          <cell r="R359">
            <v>-1406622.17</v>
          </cell>
        </row>
        <row r="360">
          <cell r="B360">
            <v>275294</v>
          </cell>
          <cell r="C360" t="str">
            <v xml:space="preserve"> RGCRP DG Capex Prov Funded Portion</v>
          </cell>
          <cell r="F360">
            <v>0</v>
          </cell>
          <cell r="G360">
            <v>75531777.700000003</v>
          </cell>
          <cell r="L360">
            <v>75531777.700000003</v>
          </cell>
          <cell r="O360">
            <v>0</v>
          </cell>
          <cell r="R360">
            <v>75531777.700000003</v>
          </cell>
        </row>
        <row r="361">
          <cell r="B361">
            <v>275295</v>
          </cell>
          <cell r="C361" t="str">
            <v xml:space="preserve"> RGCRP DG Capex Prov Funded Portion Contra</v>
          </cell>
          <cell r="F361">
            <v>0</v>
          </cell>
          <cell r="G361">
            <v>-75531777.700000003</v>
          </cell>
          <cell r="L361">
            <v>-75531777.700000003</v>
          </cell>
          <cell r="O361">
            <v>0</v>
          </cell>
          <cell r="R361">
            <v>-75531777.700000003</v>
          </cell>
        </row>
        <row r="362">
          <cell r="B362">
            <v>275296</v>
          </cell>
          <cell r="C362" t="str">
            <v xml:space="preserve"> RGCRP DG Capex H1 Customer Funded Portion</v>
          </cell>
          <cell r="F362">
            <v>0</v>
          </cell>
          <cell r="G362">
            <v>10392917.76</v>
          </cell>
          <cell r="L362">
            <v>10392917.76</v>
          </cell>
          <cell r="O362">
            <v>0</v>
          </cell>
          <cell r="R362">
            <v>10392917.76</v>
          </cell>
        </row>
        <row r="363">
          <cell r="B363">
            <v>275297</v>
          </cell>
          <cell r="C363" t="str">
            <v xml:space="preserve"> RGCRP DG Capex H1 Cust Funded Portion Contra</v>
          </cell>
          <cell r="F363">
            <v>0</v>
          </cell>
          <cell r="G363">
            <v>-10392917.76</v>
          </cell>
          <cell r="L363">
            <v>-10392917.76</v>
          </cell>
          <cell r="O363">
            <v>0</v>
          </cell>
          <cell r="R363">
            <v>-10392917.76</v>
          </cell>
        </row>
        <row r="364">
          <cell r="B364">
            <v>275305</v>
          </cell>
          <cell r="C364" t="str">
            <v xml:space="preserve"> SMC Variance Account Principal</v>
          </cell>
          <cell r="F364">
            <v>0</v>
          </cell>
          <cell r="G364">
            <v>-2123033.31</v>
          </cell>
          <cell r="H364">
            <v>3271.48</v>
          </cell>
          <cell r="L364">
            <v>-2119761.83</v>
          </cell>
          <cell r="O364">
            <v>0</v>
          </cell>
          <cell r="R364">
            <v>-2119761.83</v>
          </cell>
        </row>
        <row r="365">
          <cell r="B365">
            <v>275306</v>
          </cell>
          <cell r="C365" t="str">
            <v xml:space="preserve"> SMC Variance Account Interest Improvement</v>
          </cell>
          <cell r="F365">
            <v>0</v>
          </cell>
          <cell r="G365">
            <v>-79989.2</v>
          </cell>
          <cell r="H365">
            <v>-194.27</v>
          </cell>
          <cell r="L365">
            <v>-80183.47</v>
          </cell>
          <cell r="O365">
            <v>0</v>
          </cell>
          <cell r="R365">
            <v>-80183.47</v>
          </cell>
        </row>
        <row r="366">
          <cell r="B366">
            <v>275331</v>
          </cell>
          <cell r="C366" t="str">
            <v xml:space="preserve"> SMtr Min Funct Appr OMA</v>
          </cell>
          <cell r="F366">
            <v>0</v>
          </cell>
          <cell r="H366">
            <v>1346107.84</v>
          </cell>
          <cell r="L366">
            <v>1346107.84</v>
          </cell>
          <cell r="O366">
            <v>0</v>
          </cell>
          <cell r="R366">
            <v>1346107.84</v>
          </cell>
        </row>
        <row r="367">
          <cell r="B367">
            <v>275332</v>
          </cell>
          <cell r="C367" t="str">
            <v xml:space="preserve"> SMtr Min Funct Appr OMA Cntra</v>
          </cell>
          <cell r="F367">
            <v>0</v>
          </cell>
          <cell r="G367">
            <v>-557464.1</v>
          </cell>
          <cell r="H367">
            <v>-817435.43</v>
          </cell>
          <cell r="L367">
            <v>-1374899.53</v>
          </cell>
          <cell r="O367">
            <v>0</v>
          </cell>
          <cell r="R367">
            <v>-1374899.53</v>
          </cell>
        </row>
        <row r="368">
          <cell r="B368">
            <v>275333</v>
          </cell>
          <cell r="C368" t="str">
            <v xml:space="preserve"> SMtr Min Funct Appr Cap</v>
          </cell>
          <cell r="F368">
            <v>0</v>
          </cell>
          <cell r="G368">
            <v>21125073</v>
          </cell>
          <cell r="L368">
            <v>21125073</v>
          </cell>
          <cell r="O368">
            <v>0</v>
          </cell>
          <cell r="R368">
            <v>21125073</v>
          </cell>
        </row>
        <row r="369">
          <cell r="B369">
            <v>275334</v>
          </cell>
          <cell r="C369" t="str">
            <v xml:space="preserve"> SMtr Min Funct Appr Cap Cntra</v>
          </cell>
          <cell r="F369">
            <v>0</v>
          </cell>
          <cell r="G369">
            <v>-21125077.370000001</v>
          </cell>
          <cell r="L369">
            <v>-21125077.370000001</v>
          </cell>
          <cell r="O369">
            <v>0</v>
          </cell>
          <cell r="R369">
            <v>-21125077.370000001</v>
          </cell>
        </row>
        <row r="370">
          <cell r="B370">
            <v>275337</v>
          </cell>
          <cell r="C370" t="str">
            <v xml:space="preserve"> SMtr Min Funct Unappr OMA</v>
          </cell>
          <cell r="F370">
            <v>0</v>
          </cell>
          <cell r="G370">
            <v>58564279.170000002</v>
          </cell>
          <cell r="L370">
            <v>58564279.170000002</v>
          </cell>
          <cell r="O370">
            <v>0</v>
          </cell>
          <cell r="R370">
            <v>58564279.170000002</v>
          </cell>
        </row>
        <row r="371">
          <cell r="B371">
            <v>275338</v>
          </cell>
          <cell r="C371" t="str">
            <v xml:space="preserve"> SMtr Min Fun Unappr OMA Contra</v>
          </cell>
          <cell r="F371">
            <v>0</v>
          </cell>
          <cell r="G371">
            <v>-58564279.170000002</v>
          </cell>
          <cell r="L371">
            <v>-58564279.170000002</v>
          </cell>
          <cell r="O371">
            <v>0</v>
          </cell>
          <cell r="R371">
            <v>-58564279.170000002</v>
          </cell>
        </row>
        <row r="372">
          <cell r="B372">
            <v>275339</v>
          </cell>
          <cell r="C372" t="str">
            <v xml:space="preserve"> SMtr Min Funct Unappr Cap</v>
          </cell>
          <cell r="F372">
            <v>0</v>
          </cell>
          <cell r="G372">
            <v>478776886.94</v>
          </cell>
          <cell r="L372">
            <v>478776886.94</v>
          </cell>
          <cell r="O372">
            <v>0</v>
          </cell>
          <cell r="R372">
            <v>478776886.94</v>
          </cell>
        </row>
        <row r="373">
          <cell r="B373">
            <v>275340</v>
          </cell>
          <cell r="C373" t="str">
            <v xml:space="preserve"> SMtr Min Fun Unappr Cap Cntra</v>
          </cell>
          <cell r="F373">
            <v>0</v>
          </cell>
          <cell r="G373">
            <v>-478776886.94999999</v>
          </cell>
          <cell r="L373">
            <v>-478776886.94999999</v>
          </cell>
          <cell r="N373">
            <v>0</v>
          </cell>
          <cell r="O373">
            <v>0</v>
          </cell>
          <cell r="R373">
            <v>-478776886.94999999</v>
          </cell>
        </row>
        <row r="374">
          <cell r="B374">
            <v>275343</v>
          </cell>
          <cell r="C374" t="str">
            <v xml:space="preserve"> SMtr Exceed Min Funct OMA</v>
          </cell>
          <cell r="F374">
            <v>0</v>
          </cell>
          <cell r="G374">
            <v>13815648.24</v>
          </cell>
          <cell r="L374">
            <v>13815648.24</v>
          </cell>
          <cell r="O374">
            <v>0</v>
          </cell>
          <cell r="R374">
            <v>13815648.24</v>
          </cell>
        </row>
        <row r="375">
          <cell r="B375">
            <v>275344</v>
          </cell>
          <cell r="C375" t="str">
            <v xml:space="preserve"> SMtr Exceeds Min Fun OMA Cntra</v>
          </cell>
          <cell r="F375">
            <v>0</v>
          </cell>
          <cell r="G375">
            <v>-13815648.24</v>
          </cell>
          <cell r="L375">
            <v>-13815648.24</v>
          </cell>
          <cell r="O375">
            <v>0</v>
          </cell>
          <cell r="R375">
            <v>-13815648.24</v>
          </cell>
        </row>
        <row r="376">
          <cell r="B376">
            <v>275345</v>
          </cell>
          <cell r="C376" t="str">
            <v xml:space="preserve"> SMtr Exceeds Min Funct Cap</v>
          </cell>
          <cell r="F376">
            <v>0</v>
          </cell>
          <cell r="G376">
            <v>113084976.95</v>
          </cell>
          <cell r="L376">
            <v>113084976.95</v>
          </cell>
          <cell r="O376">
            <v>0</v>
          </cell>
          <cell r="R376">
            <v>113084976.95</v>
          </cell>
        </row>
        <row r="377">
          <cell r="B377">
            <v>275346</v>
          </cell>
          <cell r="C377" t="str">
            <v xml:space="preserve"> SMtr Exceeds Min Fun Cap Cntra</v>
          </cell>
          <cell r="F377">
            <v>0</v>
          </cell>
          <cell r="G377">
            <v>-113084976.95</v>
          </cell>
          <cell r="L377">
            <v>-113084976.95</v>
          </cell>
          <cell r="O377">
            <v>0</v>
          </cell>
          <cell r="R377">
            <v>-113084976.95</v>
          </cell>
        </row>
        <row r="378">
          <cell r="B378">
            <v>275350</v>
          </cell>
          <cell r="C378" t="str">
            <v xml:space="preserve"> Reg Asset Cat Lake Revenue</v>
          </cell>
          <cell r="F378">
            <v>0</v>
          </cell>
          <cell r="K378">
            <v>-5482679.1799999997</v>
          </cell>
          <cell r="L378">
            <v>-5482679.1799999997</v>
          </cell>
          <cell r="O378">
            <v>0</v>
          </cell>
          <cell r="R378">
            <v>-5482679.1799999997</v>
          </cell>
        </row>
        <row r="379">
          <cell r="B379">
            <v>275351</v>
          </cell>
          <cell r="C379" t="str">
            <v xml:space="preserve"> Reg Asset Cat Lake Rev Int</v>
          </cell>
          <cell r="F379">
            <v>0</v>
          </cell>
          <cell r="K379">
            <v>-584435.31999999995</v>
          </cell>
          <cell r="L379">
            <v>-584435.31999999995</v>
          </cell>
          <cell r="O379">
            <v>0</v>
          </cell>
          <cell r="R379">
            <v>-584435.31999999995</v>
          </cell>
        </row>
        <row r="380">
          <cell r="B380">
            <v>275360</v>
          </cell>
          <cell r="C380" t="str">
            <v xml:space="preserve"> Reg Asset Cat Lake Capital</v>
          </cell>
          <cell r="F380">
            <v>0</v>
          </cell>
          <cell r="K380">
            <v>3517081.85</v>
          </cell>
          <cell r="L380">
            <v>3517081.85</v>
          </cell>
          <cell r="O380">
            <v>0</v>
          </cell>
          <cell r="R380">
            <v>3517081.85</v>
          </cell>
        </row>
        <row r="381">
          <cell r="B381">
            <v>275361</v>
          </cell>
          <cell r="C381" t="str">
            <v xml:space="preserve"> Reg Asset Cat Lake Cap Int</v>
          </cell>
          <cell r="F381">
            <v>0</v>
          </cell>
          <cell r="K381">
            <v>271765.62</v>
          </cell>
          <cell r="L381">
            <v>271765.62</v>
          </cell>
          <cell r="O381">
            <v>0</v>
          </cell>
          <cell r="R381">
            <v>271765.62</v>
          </cell>
        </row>
        <row r="382">
          <cell r="B382">
            <v>275370</v>
          </cell>
          <cell r="C382" t="str">
            <v xml:space="preserve"> Reg Asset Cat Lake OM&amp;A</v>
          </cell>
          <cell r="F382">
            <v>0</v>
          </cell>
          <cell r="K382">
            <v>5106371.5199999996</v>
          </cell>
          <cell r="L382">
            <v>5106371.5199999996</v>
          </cell>
          <cell r="O382">
            <v>0</v>
          </cell>
          <cell r="R382">
            <v>5106371.5199999996</v>
          </cell>
        </row>
        <row r="383">
          <cell r="B383">
            <v>275371</v>
          </cell>
          <cell r="C383" t="str">
            <v xml:space="preserve"> Reg Asset Cat Lake OM$A Int</v>
          </cell>
          <cell r="F383">
            <v>0</v>
          </cell>
          <cell r="K383">
            <v>502372.69</v>
          </cell>
          <cell r="L383">
            <v>502372.69</v>
          </cell>
          <cell r="O383">
            <v>0</v>
          </cell>
          <cell r="R383">
            <v>502372.69</v>
          </cell>
        </row>
        <row r="384">
          <cell r="B384">
            <v>275380</v>
          </cell>
          <cell r="C384" t="str">
            <v xml:space="preserve"> Reg Asset Cat Lake COP</v>
          </cell>
          <cell r="F384">
            <v>0</v>
          </cell>
          <cell r="K384">
            <v>5300080.29</v>
          </cell>
          <cell r="L384">
            <v>5300080.29</v>
          </cell>
          <cell r="O384">
            <v>0</v>
          </cell>
          <cell r="R384">
            <v>5300080.29</v>
          </cell>
        </row>
        <row r="385">
          <cell r="B385">
            <v>275381</v>
          </cell>
          <cell r="C385" t="str">
            <v xml:space="preserve"> Reg Asset Cat Lake COP Int</v>
          </cell>
          <cell r="F385">
            <v>0</v>
          </cell>
          <cell r="K385">
            <v>420026.01</v>
          </cell>
          <cell r="L385">
            <v>420026.01</v>
          </cell>
          <cell r="O385">
            <v>0</v>
          </cell>
          <cell r="R385">
            <v>420026.01</v>
          </cell>
        </row>
        <row r="386">
          <cell r="B386">
            <v>275391</v>
          </cell>
          <cell r="C386" t="str">
            <v xml:space="preserve"> Reg Asset Distance Limitation Cap&amp;OMA Expenses Int</v>
          </cell>
          <cell r="F386">
            <v>0</v>
          </cell>
          <cell r="G386">
            <v>24754.76</v>
          </cell>
          <cell r="L386">
            <v>24754.76</v>
          </cell>
          <cell r="O386">
            <v>0</v>
          </cell>
          <cell r="R386">
            <v>24754.76</v>
          </cell>
        </row>
        <row r="387">
          <cell r="B387">
            <v>275393</v>
          </cell>
          <cell r="C387" t="str">
            <v xml:space="preserve"> Reg Asset Grndg Transformers Cap&amp;OMA Expenses Int</v>
          </cell>
          <cell r="F387">
            <v>0</v>
          </cell>
          <cell r="G387">
            <v>1163.54</v>
          </cell>
          <cell r="L387">
            <v>1163.54</v>
          </cell>
          <cell r="O387">
            <v>0</v>
          </cell>
          <cell r="R387">
            <v>1163.54</v>
          </cell>
        </row>
        <row r="388">
          <cell r="B388">
            <v>275410</v>
          </cell>
          <cell r="C388" t="str">
            <v xml:space="preserve"> Waasigan Deferral-Prelim Plan&amp;Eng Costs-Principal</v>
          </cell>
          <cell r="D388">
            <v>2504626.13</v>
          </cell>
          <cell r="F388">
            <v>2504626.13</v>
          </cell>
          <cell r="L388">
            <v>0</v>
          </cell>
          <cell r="O388">
            <v>0</v>
          </cell>
          <cell r="R388">
            <v>2504626.13</v>
          </cell>
        </row>
        <row r="389">
          <cell r="B389">
            <v>275411</v>
          </cell>
          <cell r="C389" t="str">
            <v xml:space="preserve"> Waasigan Deferral-Prelim Plan&amp;Eng Costs-Interest</v>
          </cell>
          <cell r="D389">
            <v>44432.33</v>
          </cell>
          <cell r="F389">
            <v>44432.33</v>
          </cell>
          <cell r="L389">
            <v>0</v>
          </cell>
          <cell r="O389">
            <v>0</v>
          </cell>
          <cell r="R389">
            <v>44432.33</v>
          </cell>
        </row>
        <row r="390">
          <cell r="B390">
            <v>275412</v>
          </cell>
          <cell r="C390" t="str">
            <v xml:space="preserve"> Reg Asset - Waasigan Deferral Contra</v>
          </cell>
          <cell r="D390">
            <v>-1667402.9</v>
          </cell>
          <cell r="F390">
            <v>-1667402.9</v>
          </cell>
          <cell r="L390">
            <v>0</v>
          </cell>
          <cell r="O390">
            <v>0</v>
          </cell>
          <cell r="R390">
            <v>-1667402.9</v>
          </cell>
        </row>
        <row r="391">
          <cell r="B391">
            <v>275420</v>
          </cell>
          <cell r="C391" t="str">
            <v xml:space="preserve"> Smart Grid Fund Pilot Deferral - Principal</v>
          </cell>
          <cell r="F391">
            <v>0</v>
          </cell>
          <cell r="G391">
            <v>2186198.09</v>
          </cell>
          <cell r="L391">
            <v>2186198.09</v>
          </cell>
          <cell r="O391">
            <v>0</v>
          </cell>
          <cell r="R391">
            <v>2186198.09</v>
          </cell>
        </row>
        <row r="392">
          <cell r="B392">
            <v>275421</v>
          </cell>
          <cell r="C392" t="str">
            <v xml:space="preserve"> Smart Grid Fund Pilot Deferral - Interest</v>
          </cell>
          <cell r="F392">
            <v>0</v>
          </cell>
          <cell r="G392">
            <v>91459.07</v>
          </cell>
          <cell r="L392">
            <v>91459.07</v>
          </cell>
          <cell r="O392">
            <v>0</v>
          </cell>
          <cell r="R392">
            <v>91459.07</v>
          </cell>
        </row>
        <row r="393">
          <cell r="B393">
            <v>275425</v>
          </cell>
          <cell r="C393" t="str">
            <v xml:space="preserve"> Reg Asset - Tx Foregone Rev Deferral -Principal</v>
          </cell>
          <cell r="D393">
            <v>0.02</v>
          </cell>
          <cell r="F393">
            <v>0.02</v>
          </cell>
          <cell r="L393">
            <v>0</v>
          </cell>
          <cell r="O393">
            <v>0</v>
          </cell>
          <cell r="R393">
            <v>0.02</v>
          </cell>
        </row>
        <row r="394">
          <cell r="B394">
            <v>275426</v>
          </cell>
          <cell r="C394" t="str">
            <v xml:space="preserve"> Reg Asset - Tx Foregone Rev Deferral-Interest</v>
          </cell>
          <cell r="F394">
            <v>0</v>
          </cell>
          <cell r="L394">
            <v>0</v>
          </cell>
          <cell r="O394">
            <v>0</v>
          </cell>
          <cell r="R394">
            <v>0</v>
          </cell>
        </row>
        <row r="395">
          <cell r="B395">
            <v>275430</v>
          </cell>
          <cell r="C395" t="str">
            <v xml:space="preserve"> Dx Foregone Revenue Principal</v>
          </cell>
          <cell r="F395">
            <v>0</v>
          </cell>
          <cell r="G395">
            <v>62455559.68</v>
          </cell>
          <cell r="L395">
            <v>62455559.68</v>
          </cell>
          <cell r="O395">
            <v>0</v>
          </cell>
          <cell r="R395">
            <v>62455559.68</v>
          </cell>
        </row>
        <row r="396">
          <cell r="B396">
            <v>275450</v>
          </cell>
          <cell r="C396" t="str">
            <v xml:space="preserve"> Reg Asset - ICM Commerce Way TS Capital</v>
          </cell>
          <cell r="F396">
            <v>0</v>
          </cell>
          <cell r="H396">
            <v>222952</v>
          </cell>
          <cell r="L396">
            <v>222952</v>
          </cell>
          <cell r="O396">
            <v>0</v>
          </cell>
          <cell r="R396">
            <v>222952</v>
          </cell>
        </row>
        <row r="397">
          <cell r="B397">
            <v>275451</v>
          </cell>
          <cell r="C397" t="str">
            <v xml:space="preserve"> Reg Asset - ICM Commerce Way TS Capital Contribu</v>
          </cell>
          <cell r="F397">
            <v>0</v>
          </cell>
          <cell r="G397">
            <v>0</v>
          </cell>
          <cell r="H397">
            <v>0</v>
          </cell>
          <cell r="L397">
            <v>0</v>
          </cell>
          <cell r="O397">
            <v>0</v>
          </cell>
          <cell r="R397">
            <v>0</v>
          </cell>
        </row>
        <row r="398">
          <cell r="B398">
            <v>275452</v>
          </cell>
          <cell r="C398" t="str">
            <v xml:space="preserve"> Reg Asset - ICM Commerce Way TS Interest</v>
          </cell>
          <cell r="F398">
            <v>0</v>
          </cell>
          <cell r="G398">
            <v>7868.66</v>
          </cell>
          <cell r="H398">
            <v>143144.54</v>
          </cell>
          <cell r="L398">
            <v>151013.20000000001</v>
          </cell>
          <cell r="O398">
            <v>0</v>
          </cell>
          <cell r="R398">
            <v>151013.20000000001</v>
          </cell>
        </row>
        <row r="399">
          <cell r="B399">
            <v>275453</v>
          </cell>
          <cell r="C399" t="str">
            <v xml:space="preserve"> Reg Asset - ICM Commerce Way TS CC Principal</v>
          </cell>
          <cell r="F399">
            <v>0</v>
          </cell>
          <cell r="G399">
            <v>1267181.18</v>
          </cell>
          <cell r="L399">
            <v>1267181.18</v>
          </cell>
          <cell r="O399">
            <v>0</v>
          </cell>
          <cell r="R399">
            <v>1267181.18</v>
          </cell>
        </row>
        <row r="400">
          <cell r="B400">
            <v>275454</v>
          </cell>
          <cell r="C400" t="str">
            <v xml:space="preserve"> Reg Asset - ICM Commerce Way TS Drawdown</v>
          </cell>
          <cell r="F400">
            <v>0</v>
          </cell>
          <cell r="G400">
            <v>-791316.53</v>
          </cell>
          <cell r="H400">
            <v>-339468.64</v>
          </cell>
          <cell r="L400">
            <v>-1130785.17</v>
          </cell>
          <cell r="O400">
            <v>0</v>
          </cell>
          <cell r="R400">
            <v>-1130785.17</v>
          </cell>
        </row>
        <row r="401">
          <cell r="B401">
            <v>275500</v>
          </cell>
          <cell r="C401" t="str">
            <v xml:space="preserve"> Reg Asset-EWT-OEB Support Costs-Principal</v>
          </cell>
          <cell r="D401">
            <v>62217571.75</v>
          </cell>
          <cell r="F401">
            <v>62217571.75</v>
          </cell>
          <cell r="L401">
            <v>0</v>
          </cell>
          <cell r="O401">
            <v>0</v>
          </cell>
          <cell r="R401">
            <v>62217571.75</v>
          </cell>
        </row>
        <row r="402">
          <cell r="B402">
            <v>275501</v>
          </cell>
          <cell r="C402" t="str">
            <v xml:space="preserve"> Reg Asset-EWT-OEB Support Costs-Contra</v>
          </cell>
          <cell r="D402">
            <v>-62217571.75</v>
          </cell>
          <cell r="F402">
            <v>-62217571.75</v>
          </cell>
          <cell r="L402">
            <v>0</v>
          </cell>
          <cell r="O402">
            <v>0</v>
          </cell>
          <cell r="R402">
            <v>-62217571.75</v>
          </cell>
        </row>
        <row r="403">
          <cell r="B403">
            <v>275610</v>
          </cell>
          <cell r="C403" t="str">
            <v xml:space="preserve"> Reg Asset Supply to Essex County Tx Reinforcement</v>
          </cell>
          <cell r="D403">
            <v>55087199.780000001</v>
          </cell>
          <cell r="F403">
            <v>55087199.780000001</v>
          </cell>
          <cell r="L403">
            <v>0</v>
          </cell>
          <cell r="O403">
            <v>0</v>
          </cell>
          <cell r="R403">
            <v>55087199.780000001</v>
          </cell>
        </row>
        <row r="404">
          <cell r="B404">
            <v>275611</v>
          </cell>
          <cell r="C404" t="str">
            <v xml:space="preserve"> Reg Asset Supply to Essex Tx Reinforcement Contra</v>
          </cell>
          <cell r="D404">
            <v>-55087199.780000001</v>
          </cell>
          <cell r="F404">
            <v>-55087199.780000001</v>
          </cell>
          <cell r="L404">
            <v>0</v>
          </cell>
          <cell r="O404">
            <v>0</v>
          </cell>
          <cell r="R404">
            <v>-55087199.780000001</v>
          </cell>
        </row>
        <row r="405">
          <cell r="B405">
            <v>275750</v>
          </cell>
          <cell r="C405" t="str">
            <v xml:space="preserve"> Reg Asset - Share Based Compensation - Principal</v>
          </cell>
          <cell r="D405">
            <v>22947018.059999999</v>
          </cell>
          <cell r="F405">
            <v>22947018.059999999</v>
          </cell>
          <cell r="G405">
            <v>19044343.649999999</v>
          </cell>
          <cell r="L405">
            <v>19044343.649999999</v>
          </cell>
          <cell r="N405">
            <v>0</v>
          </cell>
          <cell r="O405">
            <v>0</v>
          </cell>
          <cell r="R405">
            <v>41991361.709999993</v>
          </cell>
        </row>
        <row r="406">
          <cell r="B406">
            <v>275760</v>
          </cell>
          <cell r="C406" t="str">
            <v xml:space="preserve"> Reg Asset - Norfolk Rate Rider Principal</v>
          </cell>
          <cell r="F406">
            <v>0</v>
          </cell>
          <cell r="H406">
            <v>297195.69</v>
          </cell>
          <cell r="L406">
            <v>297195.69</v>
          </cell>
          <cell r="O406">
            <v>0</v>
          </cell>
          <cell r="R406">
            <v>297195.69</v>
          </cell>
        </row>
        <row r="407">
          <cell r="B407">
            <v>275761</v>
          </cell>
          <cell r="C407" t="str">
            <v xml:space="preserve"> Reg Asset - Norfolk Rate Rider Interest</v>
          </cell>
          <cell r="F407">
            <v>0</v>
          </cell>
          <cell r="H407">
            <v>16973.84</v>
          </cell>
          <cell r="L407">
            <v>16973.84</v>
          </cell>
          <cell r="O407">
            <v>0</v>
          </cell>
          <cell r="R407">
            <v>16973.84</v>
          </cell>
        </row>
        <row r="408">
          <cell r="B408">
            <v>275762</v>
          </cell>
          <cell r="C408" t="str">
            <v xml:space="preserve"> Reg Asset - Norfolk Rate Rider Drawdown</v>
          </cell>
          <cell r="F408">
            <v>0</v>
          </cell>
          <cell r="H408">
            <v>-368096.55</v>
          </cell>
          <cell r="L408">
            <v>-368096.55</v>
          </cell>
          <cell r="O408">
            <v>0</v>
          </cell>
          <cell r="R408">
            <v>-368096.55</v>
          </cell>
        </row>
        <row r="409">
          <cell r="B409">
            <v>275763</v>
          </cell>
          <cell r="C409" t="str">
            <v xml:space="preserve"> Reg Asset - Norfolk Rate Rider Drawdown Int</v>
          </cell>
          <cell r="F409">
            <v>0</v>
          </cell>
          <cell r="H409">
            <v>841.69</v>
          </cell>
          <cell r="L409">
            <v>841.69</v>
          </cell>
          <cell r="O409">
            <v>0</v>
          </cell>
          <cell r="R409">
            <v>841.69</v>
          </cell>
        </row>
        <row r="410">
          <cell r="B410">
            <v>275766</v>
          </cell>
          <cell r="C410" t="str">
            <v xml:space="preserve"> Reg Asset - Woodstock Rate Rider Principal</v>
          </cell>
          <cell r="F410">
            <v>0</v>
          </cell>
          <cell r="H410">
            <v>-206748</v>
          </cell>
          <cell r="L410">
            <v>-206748</v>
          </cell>
          <cell r="O410">
            <v>0</v>
          </cell>
          <cell r="R410">
            <v>-206748</v>
          </cell>
        </row>
        <row r="411">
          <cell r="B411">
            <v>275767</v>
          </cell>
          <cell r="C411" t="str">
            <v xml:space="preserve"> Reg Asset - Woodstock Rate Rider Interest</v>
          </cell>
          <cell r="F411">
            <v>0</v>
          </cell>
          <cell r="H411">
            <v>106919.21</v>
          </cell>
          <cell r="L411">
            <v>106919.21</v>
          </cell>
          <cell r="O411">
            <v>0</v>
          </cell>
          <cell r="R411">
            <v>106919.21</v>
          </cell>
        </row>
        <row r="412">
          <cell r="B412">
            <v>275768</v>
          </cell>
          <cell r="C412" t="str">
            <v xml:space="preserve"> Reg Asset - Woodstock Rate Rider Drawdown</v>
          </cell>
          <cell r="F412">
            <v>0</v>
          </cell>
          <cell r="G412">
            <v>81253.06</v>
          </cell>
          <cell r="L412">
            <v>81253.06</v>
          </cell>
          <cell r="O412">
            <v>0</v>
          </cell>
          <cell r="R412">
            <v>81253.06</v>
          </cell>
        </row>
        <row r="413">
          <cell r="B413">
            <v>275769</v>
          </cell>
          <cell r="C413" t="str">
            <v xml:space="preserve"> Reg Asset - Woodstock Rate Rider Drawdown Int</v>
          </cell>
          <cell r="F413">
            <v>0</v>
          </cell>
          <cell r="H413">
            <v>-4672.8</v>
          </cell>
          <cell r="L413">
            <v>-4672.8</v>
          </cell>
          <cell r="O413">
            <v>0</v>
          </cell>
          <cell r="R413">
            <v>-4672.8</v>
          </cell>
        </row>
        <row r="414">
          <cell r="B414">
            <v>275810</v>
          </cell>
          <cell r="C414" t="str">
            <v xml:space="preserve"> HOSSM - 3 Year Payback Principal</v>
          </cell>
          <cell r="F414">
            <v>0</v>
          </cell>
          <cell r="L414">
            <v>0</v>
          </cell>
          <cell r="O414">
            <v>0</v>
          </cell>
          <cell r="R414">
            <v>0</v>
          </cell>
        </row>
        <row r="415">
          <cell r="B415">
            <v>275811</v>
          </cell>
          <cell r="C415" t="str">
            <v xml:space="preserve"> HOSSM - 3 Year Payback Interest</v>
          </cell>
          <cell r="F415">
            <v>0</v>
          </cell>
          <cell r="L415">
            <v>0</v>
          </cell>
          <cell r="O415">
            <v>0</v>
          </cell>
          <cell r="R415">
            <v>0</v>
          </cell>
        </row>
        <row r="416">
          <cell r="B416">
            <v>275812</v>
          </cell>
          <cell r="C416" t="str">
            <v xml:space="preserve"> HOSSM - Asymmetric Variance Principal</v>
          </cell>
          <cell r="F416">
            <v>0</v>
          </cell>
          <cell r="L416">
            <v>0</v>
          </cell>
          <cell r="O416">
            <v>0</v>
          </cell>
          <cell r="R416">
            <v>0</v>
          </cell>
        </row>
        <row r="417">
          <cell r="B417">
            <v>275813</v>
          </cell>
          <cell r="C417" t="str">
            <v xml:space="preserve"> HOSSM - Asymmetric Variance Interest</v>
          </cell>
          <cell r="F417">
            <v>0</v>
          </cell>
          <cell r="L417">
            <v>0</v>
          </cell>
          <cell r="O417">
            <v>0</v>
          </cell>
          <cell r="R417">
            <v>0</v>
          </cell>
        </row>
        <row r="418">
          <cell r="B418">
            <v>275814</v>
          </cell>
          <cell r="C418" t="str">
            <v xml:space="preserve"> HOSSM - BES Costs Principal</v>
          </cell>
          <cell r="F418">
            <v>0</v>
          </cell>
          <cell r="L418">
            <v>0</v>
          </cell>
          <cell r="O418">
            <v>0</v>
          </cell>
          <cell r="R418">
            <v>0</v>
          </cell>
        </row>
        <row r="419">
          <cell r="B419">
            <v>275815</v>
          </cell>
          <cell r="C419" t="str">
            <v xml:space="preserve"> HOSSM - BES Costs Interest</v>
          </cell>
          <cell r="F419">
            <v>0</v>
          </cell>
          <cell r="L419">
            <v>0</v>
          </cell>
          <cell r="O419">
            <v>0</v>
          </cell>
          <cell r="R419">
            <v>0</v>
          </cell>
        </row>
        <row r="420">
          <cell r="B420">
            <v>275816</v>
          </cell>
          <cell r="C420" t="str">
            <v xml:space="preserve"> HOSSM - Comstock Claim Costs Principal</v>
          </cell>
          <cell r="F420">
            <v>0</v>
          </cell>
          <cell r="L420">
            <v>0</v>
          </cell>
          <cell r="O420">
            <v>0</v>
          </cell>
          <cell r="R420">
            <v>0</v>
          </cell>
        </row>
        <row r="421">
          <cell r="B421">
            <v>275817</v>
          </cell>
          <cell r="C421" t="str">
            <v xml:space="preserve"> HOSSM - Comstock Claim Costs Interest</v>
          </cell>
          <cell r="F421">
            <v>0</v>
          </cell>
          <cell r="L421">
            <v>0</v>
          </cell>
          <cell r="O421">
            <v>0</v>
          </cell>
          <cell r="R421">
            <v>0</v>
          </cell>
        </row>
        <row r="422">
          <cell r="B422">
            <v>275818</v>
          </cell>
          <cell r="C422" t="str">
            <v xml:space="preserve"> HOSSM - Property Tax Principal</v>
          </cell>
          <cell r="F422">
            <v>0</v>
          </cell>
          <cell r="L422">
            <v>0</v>
          </cell>
          <cell r="O422">
            <v>0</v>
          </cell>
          <cell r="R422">
            <v>0</v>
          </cell>
        </row>
        <row r="423">
          <cell r="B423">
            <v>275819</v>
          </cell>
          <cell r="C423" t="str">
            <v xml:space="preserve"> HOSSM - Property Tax Interest</v>
          </cell>
          <cell r="F423">
            <v>0</v>
          </cell>
          <cell r="L423">
            <v>0</v>
          </cell>
          <cell r="O423">
            <v>0</v>
          </cell>
          <cell r="R423">
            <v>0</v>
          </cell>
        </row>
        <row r="424">
          <cell r="B424">
            <v>275820</v>
          </cell>
          <cell r="C424" t="str">
            <v xml:space="preserve"> Reg Asset - Tax Rule Changes Variance Principal</v>
          </cell>
          <cell r="D424">
            <v>-20010675.600000001</v>
          </cell>
          <cell r="F424">
            <v>-20010675.600000001</v>
          </cell>
          <cell r="G424">
            <v>-24471114.32</v>
          </cell>
          <cell r="L424">
            <v>-24471114.32</v>
          </cell>
          <cell r="O424">
            <v>0</v>
          </cell>
          <cell r="R424">
            <v>-44481789.920000002</v>
          </cell>
        </row>
        <row r="425">
          <cell r="B425">
            <v>275821</v>
          </cell>
          <cell r="C425" t="str">
            <v xml:space="preserve"> Reg Asset - Tax Rule Changes Variance Interest</v>
          </cell>
          <cell r="D425">
            <v>-228148.3</v>
          </cell>
          <cell r="F425">
            <v>-228148.3</v>
          </cell>
          <cell r="G425">
            <v>-281861.43</v>
          </cell>
          <cell r="L425">
            <v>-281861.43</v>
          </cell>
          <cell r="O425">
            <v>0</v>
          </cell>
          <cell r="R425">
            <v>-510009.73</v>
          </cell>
        </row>
        <row r="426">
          <cell r="B426">
            <v>277000</v>
          </cell>
          <cell r="C426" t="str">
            <v xml:space="preserve"> Misc Deferd Debits And Credits</v>
          </cell>
          <cell r="D426">
            <v>11520454</v>
          </cell>
          <cell r="F426">
            <v>11520454</v>
          </cell>
          <cell r="G426">
            <v>11753020.359999999</v>
          </cell>
          <cell r="L426">
            <v>11753020.359999999</v>
          </cell>
          <cell r="N426">
            <v>0</v>
          </cell>
          <cell r="O426">
            <v>0</v>
          </cell>
          <cell r="R426">
            <v>23273474.359999999</v>
          </cell>
        </row>
        <row r="427">
          <cell r="B427">
            <v>277100</v>
          </cell>
          <cell r="C427" t="str">
            <v xml:space="preserve"> Prepaid Expenses</v>
          </cell>
          <cell r="D427">
            <v>341698.28</v>
          </cell>
          <cell r="F427">
            <v>341698.28</v>
          </cell>
          <cell r="G427">
            <v>147866.79</v>
          </cell>
          <cell r="L427">
            <v>147866.79</v>
          </cell>
          <cell r="N427">
            <v>0</v>
          </cell>
          <cell r="O427">
            <v>0</v>
          </cell>
          <cell r="Q427">
            <v>-7309.7</v>
          </cell>
          <cell r="R427">
            <v>482255.37000000005</v>
          </cell>
        </row>
        <row r="428">
          <cell r="B428">
            <v>277110</v>
          </cell>
          <cell r="C428" t="str">
            <v xml:space="preserve"> MPMA SSS Non-43</v>
          </cell>
          <cell r="F428">
            <v>0</v>
          </cell>
          <cell r="G428">
            <v>0</v>
          </cell>
          <cell r="J428">
            <v>0</v>
          </cell>
          <cell r="L428">
            <v>0</v>
          </cell>
          <cell r="O428">
            <v>0</v>
          </cell>
          <cell r="R428">
            <v>0</v>
          </cell>
        </row>
        <row r="429">
          <cell r="B429">
            <v>277120</v>
          </cell>
          <cell r="C429" t="str">
            <v xml:space="preserve"> Warranty Recovery Tracking</v>
          </cell>
          <cell r="D429">
            <v>634469.03</v>
          </cell>
          <cell r="F429">
            <v>634469.03</v>
          </cell>
          <cell r="L429">
            <v>0</v>
          </cell>
          <cell r="O429">
            <v>0</v>
          </cell>
          <cell r="R429">
            <v>634469.03</v>
          </cell>
        </row>
        <row r="430">
          <cell r="B430">
            <v>277130</v>
          </cell>
          <cell r="C430" t="str">
            <v xml:space="preserve"> Prepaid Financing Costs</v>
          </cell>
          <cell r="F430">
            <v>0</v>
          </cell>
          <cell r="L430">
            <v>0</v>
          </cell>
          <cell r="O430">
            <v>0</v>
          </cell>
          <cell r="R430">
            <v>0</v>
          </cell>
        </row>
        <row r="431">
          <cell r="B431">
            <v>277160</v>
          </cell>
          <cell r="C431" t="str">
            <v xml:space="preserve"> Corporate Pension Payment Receivable</v>
          </cell>
          <cell r="D431">
            <v>0</v>
          </cell>
          <cell r="F431">
            <v>0</v>
          </cell>
          <cell r="G431">
            <v>0</v>
          </cell>
          <cell r="L431">
            <v>0</v>
          </cell>
          <cell r="N431">
            <v>0</v>
          </cell>
          <cell r="O431">
            <v>0</v>
          </cell>
          <cell r="R431">
            <v>0</v>
          </cell>
        </row>
        <row r="432">
          <cell r="B432">
            <v>277180</v>
          </cell>
          <cell r="C432" t="str">
            <v xml:space="preserve"> Prepaid Insurance</v>
          </cell>
          <cell r="D432">
            <v>1165283.45</v>
          </cell>
          <cell r="F432">
            <v>1165283.45</v>
          </cell>
          <cell r="G432">
            <v>1212845.94</v>
          </cell>
          <cell r="L432">
            <v>1212845.94</v>
          </cell>
          <cell r="N432">
            <v>0</v>
          </cell>
          <cell r="O432">
            <v>0</v>
          </cell>
          <cell r="R432">
            <v>2378129.3899999997</v>
          </cell>
        </row>
        <row r="433">
          <cell r="B433">
            <v>277190</v>
          </cell>
          <cell r="C433" t="str">
            <v xml:space="preserve"> Prepaid Inergi Projects</v>
          </cell>
          <cell r="D433">
            <v>0</v>
          </cell>
          <cell r="F433">
            <v>0</v>
          </cell>
          <cell r="G433">
            <v>0</v>
          </cell>
          <cell r="L433">
            <v>0</v>
          </cell>
          <cell r="N433">
            <v>0</v>
          </cell>
          <cell r="O433">
            <v>0</v>
          </cell>
          <cell r="R433">
            <v>0</v>
          </cell>
        </row>
        <row r="434">
          <cell r="B434">
            <v>277290</v>
          </cell>
          <cell r="C434" t="str">
            <v xml:space="preserve"> Deposit # Benefits Provider</v>
          </cell>
          <cell r="D434">
            <v>582170.11</v>
          </cell>
          <cell r="F434">
            <v>582170.11</v>
          </cell>
          <cell r="G434">
            <v>762718.69</v>
          </cell>
          <cell r="L434">
            <v>762718.69</v>
          </cell>
          <cell r="N434">
            <v>0</v>
          </cell>
          <cell r="O434">
            <v>0</v>
          </cell>
          <cell r="R434">
            <v>1344888.7999999998</v>
          </cell>
        </row>
        <row r="435">
          <cell r="B435">
            <v>277500</v>
          </cell>
          <cell r="C435" t="str">
            <v xml:space="preserve"> Progress Payment Rec account</v>
          </cell>
          <cell r="D435">
            <v>0</v>
          </cell>
          <cell r="F435">
            <v>0</v>
          </cell>
          <cell r="G435">
            <v>0</v>
          </cell>
          <cell r="L435">
            <v>0</v>
          </cell>
          <cell r="N435">
            <v>1220296</v>
          </cell>
          <cell r="O435">
            <v>1220296</v>
          </cell>
          <cell r="R435">
            <v>1220296</v>
          </cell>
        </row>
        <row r="436">
          <cell r="B436">
            <v>277502</v>
          </cell>
          <cell r="C436" t="str">
            <v xml:space="preserve"> BMA - AP PrePayment</v>
          </cell>
          <cell r="D436">
            <v>0</v>
          </cell>
          <cell r="F436">
            <v>0</v>
          </cell>
          <cell r="G436">
            <v>1220296</v>
          </cell>
          <cell r="L436">
            <v>1220296</v>
          </cell>
          <cell r="N436">
            <v>-1220296</v>
          </cell>
          <cell r="O436">
            <v>-1220296</v>
          </cell>
          <cell r="R436">
            <v>0</v>
          </cell>
        </row>
        <row r="437">
          <cell r="B437">
            <v>277860</v>
          </cell>
          <cell r="C437" t="str">
            <v xml:space="preserve"> Job Costing - Meters &amp; Relays</v>
          </cell>
          <cell r="D437">
            <v>0</v>
          </cell>
          <cell r="F437">
            <v>0</v>
          </cell>
          <cell r="G437">
            <v>0</v>
          </cell>
          <cell r="L437">
            <v>0</v>
          </cell>
          <cell r="N437">
            <v>0</v>
          </cell>
          <cell r="O437">
            <v>0</v>
          </cell>
          <cell r="R437">
            <v>0</v>
          </cell>
        </row>
        <row r="438">
          <cell r="B438">
            <v>277950</v>
          </cell>
          <cell r="C438" t="str">
            <v xml:space="preserve"> OEB Prepaid Expense</v>
          </cell>
          <cell r="D438">
            <v>0.06</v>
          </cell>
          <cell r="F438">
            <v>0.06</v>
          </cell>
          <cell r="G438">
            <v>0.01</v>
          </cell>
          <cell r="L438">
            <v>0.01</v>
          </cell>
          <cell r="N438">
            <v>0</v>
          </cell>
          <cell r="O438">
            <v>0</v>
          </cell>
          <cell r="R438">
            <v>6.9999999999999993E-2</v>
          </cell>
        </row>
        <row r="439">
          <cell r="B439">
            <v>277960</v>
          </cell>
          <cell r="C439" t="str">
            <v xml:space="preserve"> Prepaid Exp Comm Servs - Mtce</v>
          </cell>
          <cell r="F439">
            <v>0</v>
          </cell>
          <cell r="L439">
            <v>0</v>
          </cell>
          <cell r="O439">
            <v>0</v>
          </cell>
          <cell r="R439">
            <v>0</v>
          </cell>
        </row>
        <row r="440">
          <cell r="B440">
            <v>277999</v>
          </cell>
          <cell r="C440" t="str">
            <v xml:space="preserve"> Progress Payment Clearing used for a/c 277500</v>
          </cell>
          <cell r="D440">
            <v>0</v>
          </cell>
          <cell r="F440">
            <v>0</v>
          </cell>
          <cell r="G440">
            <v>0</v>
          </cell>
          <cell r="L440">
            <v>0</v>
          </cell>
          <cell r="N440">
            <v>0</v>
          </cell>
          <cell r="O440">
            <v>0</v>
          </cell>
          <cell r="R440">
            <v>0</v>
          </cell>
        </row>
        <row r="441">
          <cell r="B441">
            <v>280000</v>
          </cell>
          <cell r="C441" t="str">
            <v xml:space="preserve"> Contributed Cap Refund Susp</v>
          </cell>
          <cell r="F441">
            <v>0</v>
          </cell>
          <cell r="G441">
            <v>-10</v>
          </cell>
          <cell r="L441">
            <v>-10</v>
          </cell>
          <cell r="N441">
            <v>0</v>
          </cell>
          <cell r="O441">
            <v>0</v>
          </cell>
          <cell r="R441">
            <v>-10</v>
          </cell>
        </row>
        <row r="442">
          <cell r="B442">
            <v>280199</v>
          </cell>
          <cell r="C442" t="str">
            <v xml:space="preserve"> Bus. Mod A/c for Contributed Capital Sus</v>
          </cell>
          <cell r="D442">
            <v>0</v>
          </cell>
          <cell r="F442">
            <v>0</v>
          </cell>
          <cell r="G442">
            <v>0</v>
          </cell>
          <cell r="L442">
            <v>0</v>
          </cell>
          <cell r="N442">
            <v>0</v>
          </cell>
          <cell r="O442">
            <v>0</v>
          </cell>
          <cell r="R442">
            <v>0</v>
          </cell>
        </row>
        <row r="443">
          <cell r="B443">
            <v>299994</v>
          </cell>
          <cell r="C443" t="str">
            <v xml:space="preserve"> CIS-NEB Transfer Clarification</v>
          </cell>
          <cell r="D443">
            <v>0</v>
          </cell>
          <cell r="F443">
            <v>0</v>
          </cell>
          <cell r="G443">
            <v>-1569.04</v>
          </cell>
          <cell r="J443">
            <v>0</v>
          </cell>
          <cell r="L443">
            <v>-1569.04</v>
          </cell>
          <cell r="N443">
            <v>0</v>
          </cell>
          <cell r="O443">
            <v>0</v>
          </cell>
          <cell r="R443">
            <v>-1569.04</v>
          </cell>
        </row>
        <row r="444">
          <cell r="B444">
            <v>299995</v>
          </cell>
          <cell r="C444" t="str">
            <v xml:space="preserve"> CIS Payments Clarification</v>
          </cell>
          <cell r="F444">
            <v>0</v>
          </cell>
          <cell r="G444">
            <v>-578372.87</v>
          </cell>
          <cell r="L444">
            <v>-578372.87</v>
          </cell>
          <cell r="O444">
            <v>0</v>
          </cell>
          <cell r="R444">
            <v>-578372.87</v>
          </cell>
        </row>
        <row r="445">
          <cell r="B445">
            <v>299996</v>
          </cell>
          <cell r="C445" t="str">
            <v xml:space="preserve"> CIS Returns Clarification</v>
          </cell>
          <cell r="F445">
            <v>0</v>
          </cell>
          <cell r="G445">
            <v>940.09</v>
          </cell>
          <cell r="L445">
            <v>940.09</v>
          </cell>
          <cell r="O445">
            <v>0</v>
          </cell>
          <cell r="R445">
            <v>940.09</v>
          </cell>
        </row>
        <row r="446">
          <cell r="B446">
            <v>299997</v>
          </cell>
          <cell r="C446" t="str">
            <v xml:space="preserve"> CIS Transfers Clearing</v>
          </cell>
          <cell r="F446">
            <v>0</v>
          </cell>
          <cell r="G446">
            <v>-10158.75</v>
          </cell>
          <cell r="H446">
            <v>19441.91</v>
          </cell>
          <cell r="K446">
            <v>0</v>
          </cell>
          <cell r="L446">
            <v>9283.16</v>
          </cell>
          <cell r="O446">
            <v>0</v>
          </cell>
          <cell r="R446">
            <v>9283.16</v>
          </cell>
        </row>
        <row r="447">
          <cell r="B447">
            <v>299998</v>
          </cell>
          <cell r="C447" t="str">
            <v xml:space="preserve"> CSS Inter-Company Suspense A/c</v>
          </cell>
          <cell r="F447">
            <v>0</v>
          </cell>
          <cell r="G447">
            <v>0</v>
          </cell>
          <cell r="J447">
            <v>0</v>
          </cell>
          <cell r="L447">
            <v>0</v>
          </cell>
          <cell r="O447">
            <v>0</v>
          </cell>
          <cell r="R447">
            <v>0</v>
          </cell>
        </row>
        <row r="448">
          <cell r="B448">
            <v>299999</v>
          </cell>
          <cell r="C448" t="str">
            <v xml:space="preserve"> Generation Misc Adj Clearing Account</v>
          </cell>
          <cell r="D448">
            <v>0</v>
          </cell>
          <cell r="F448">
            <v>0</v>
          </cell>
          <cell r="G448">
            <v>-0.42</v>
          </cell>
          <cell r="J448">
            <v>0</v>
          </cell>
          <cell r="L448">
            <v>-0.42</v>
          </cell>
          <cell r="N448">
            <v>0.42</v>
          </cell>
          <cell r="O448">
            <v>0.42</v>
          </cell>
          <cell r="R448">
            <v>0</v>
          </cell>
        </row>
        <row r="449">
          <cell r="B449">
            <v>352801</v>
          </cell>
          <cell r="C449" t="str">
            <v xml:space="preserve"> A/P I/C for Bus Model allocation</v>
          </cell>
          <cell r="D449">
            <v>-1043223795</v>
          </cell>
          <cell r="F449">
            <v>-1043223795</v>
          </cell>
          <cell r="G449">
            <v>-410876564.94</v>
          </cell>
          <cell r="L449">
            <v>-410876564.94</v>
          </cell>
          <cell r="M449">
            <v>-574.53</v>
          </cell>
          <cell r="N449">
            <v>1454100934.47</v>
          </cell>
          <cell r="O449">
            <v>1454100934.47</v>
          </cell>
          <cell r="R449">
            <v>0</v>
          </cell>
        </row>
        <row r="450">
          <cell r="B450">
            <v>356100</v>
          </cell>
          <cell r="C450" t="str">
            <v xml:space="preserve"> Interco Demand Loan DueTo/From</v>
          </cell>
          <cell r="D450">
            <v>21255552.219999999</v>
          </cell>
          <cell r="F450">
            <v>21255552.219999999</v>
          </cell>
          <cell r="G450">
            <v>-69400719.469999999</v>
          </cell>
          <cell r="H450">
            <v>-73847895.280000001</v>
          </cell>
          <cell r="L450">
            <v>-143248614.75</v>
          </cell>
          <cell r="N450">
            <v>23433838.07</v>
          </cell>
          <cell r="O450">
            <v>23433838.07</v>
          </cell>
          <cell r="Q450">
            <v>-2752275.37</v>
          </cell>
          <cell r="R450">
            <v>-101311499.83000001</v>
          </cell>
        </row>
        <row r="451">
          <cell r="B451">
            <v>356310</v>
          </cell>
          <cell r="C451" t="str">
            <v xml:space="preserve"> Inter Segment Accounts Payable</v>
          </cell>
          <cell r="D451">
            <v>-499128230.88</v>
          </cell>
          <cell r="E451">
            <v>6634977.9500000002</v>
          </cell>
          <cell r="F451">
            <v>-492493252.93000001</v>
          </cell>
          <cell r="G451">
            <v>98799592.859999001</v>
          </cell>
          <cell r="H451">
            <v>-209645070.55000001</v>
          </cell>
          <cell r="I451">
            <v>36281151.649999999</v>
          </cell>
          <cell r="J451">
            <v>-2.9999999999999999E-7</v>
          </cell>
          <cell r="K451">
            <v>-8786532.6600000001</v>
          </cell>
          <cell r="L451">
            <v>-83350858.700001299</v>
          </cell>
          <cell r="M451">
            <v>0</v>
          </cell>
          <cell r="N451">
            <v>439275431.44999802</v>
          </cell>
          <cell r="O451">
            <v>439275431.44999802</v>
          </cell>
          <cell r="P451">
            <v>37205775.5999998</v>
          </cell>
          <cell r="Q451">
            <v>99362904.579999998</v>
          </cell>
          <cell r="R451">
            <v>-3.4868717193603516E-6</v>
          </cell>
        </row>
        <row r="452">
          <cell r="B452">
            <v>356320</v>
          </cell>
          <cell r="C452" t="str">
            <v xml:space="preserve"> Inter Co. Clearing</v>
          </cell>
          <cell r="F452">
            <v>0</v>
          </cell>
          <cell r="G452">
            <v>-108969088.51000001</v>
          </cell>
          <cell r="L452">
            <v>-108969088.51000001</v>
          </cell>
          <cell r="O452">
            <v>0</v>
          </cell>
          <cell r="R452">
            <v>-108969088.51000001</v>
          </cell>
        </row>
        <row r="453">
          <cell r="B453">
            <v>356330</v>
          </cell>
          <cell r="C453" t="str">
            <v xml:space="preserve"> CIS Inter Segment Billing</v>
          </cell>
          <cell r="D453">
            <v>-36606.720000000001</v>
          </cell>
          <cell r="E453">
            <v>-77.91</v>
          </cell>
          <cell r="F453">
            <v>-36684.630000000005</v>
          </cell>
          <cell r="G453">
            <v>36684.629999999997</v>
          </cell>
          <cell r="L453">
            <v>36684.629999999997</v>
          </cell>
          <cell r="N453">
            <v>0</v>
          </cell>
          <cell r="O453">
            <v>0</v>
          </cell>
          <cell r="R453">
            <v>-7.2759576141834259E-12</v>
          </cell>
        </row>
        <row r="454">
          <cell r="B454">
            <v>356410</v>
          </cell>
          <cell r="C454" t="str">
            <v xml:space="preserve"> Inter Company Accounts Payable</v>
          </cell>
          <cell r="D454">
            <v>-35668463.789999999</v>
          </cell>
          <cell r="F454">
            <v>-35668463.789999999</v>
          </cell>
          <cell r="G454">
            <v>-58180145.719999999</v>
          </cell>
          <cell r="L454">
            <v>-58180145.719999999</v>
          </cell>
          <cell r="N454">
            <v>-4591991939.5799999</v>
          </cell>
          <cell r="O454">
            <v>-4591991939.5799999</v>
          </cell>
          <cell r="P454">
            <v>-75841324.700000003</v>
          </cell>
          <cell r="Q454">
            <v>-134917548</v>
          </cell>
          <cell r="R454">
            <v>-4896599421.79</v>
          </cell>
        </row>
        <row r="455">
          <cell r="B455">
            <v>452023</v>
          </cell>
          <cell r="C455" t="str">
            <v xml:space="preserve"> Rider 9 RARA Global Adjustment</v>
          </cell>
          <cell r="F455">
            <v>0</v>
          </cell>
          <cell r="G455">
            <v>0</v>
          </cell>
          <cell r="J455">
            <v>0</v>
          </cell>
          <cell r="L455">
            <v>0</v>
          </cell>
          <cell r="O455">
            <v>0</v>
          </cell>
          <cell r="R455">
            <v>0</v>
          </cell>
        </row>
        <row r="456">
          <cell r="B456">
            <v>452024</v>
          </cell>
          <cell r="C456" t="str">
            <v xml:space="preserve"> Rider 9 RARA</v>
          </cell>
          <cell r="F456">
            <v>0</v>
          </cell>
          <cell r="G456">
            <v>0</v>
          </cell>
          <cell r="J456">
            <v>0</v>
          </cell>
          <cell r="L456">
            <v>0</v>
          </cell>
          <cell r="O456">
            <v>0</v>
          </cell>
          <cell r="R456">
            <v>0</v>
          </cell>
        </row>
        <row r="457">
          <cell r="B457">
            <v>452071</v>
          </cell>
          <cell r="C457" t="str">
            <v xml:space="preserve"> Rider 1-2005 RAR</v>
          </cell>
          <cell r="F457">
            <v>0</v>
          </cell>
          <cell r="G457">
            <v>0</v>
          </cell>
          <cell r="J457">
            <v>0</v>
          </cell>
          <cell r="L457">
            <v>0</v>
          </cell>
          <cell r="O457">
            <v>0</v>
          </cell>
          <cell r="R457">
            <v>0</v>
          </cell>
        </row>
        <row r="458">
          <cell r="B458">
            <v>452072</v>
          </cell>
          <cell r="C458" t="str">
            <v xml:space="preserve"> Rider 2-2005 RAR</v>
          </cell>
          <cell r="F458">
            <v>0</v>
          </cell>
          <cell r="G458">
            <v>0</v>
          </cell>
          <cell r="J458">
            <v>0</v>
          </cell>
          <cell r="L458">
            <v>0</v>
          </cell>
          <cell r="N458">
            <v>0</v>
          </cell>
          <cell r="O458">
            <v>0</v>
          </cell>
          <cell r="R458">
            <v>0</v>
          </cell>
        </row>
        <row r="459">
          <cell r="B459">
            <v>452073</v>
          </cell>
          <cell r="C459" t="str">
            <v xml:space="preserve"> Rider 3 RARA Unbilled</v>
          </cell>
          <cell r="F459">
            <v>0</v>
          </cell>
          <cell r="G459">
            <v>0</v>
          </cell>
          <cell r="J459">
            <v>0</v>
          </cell>
          <cell r="L459">
            <v>0</v>
          </cell>
          <cell r="O459">
            <v>0</v>
          </cell>
          <cell r="R459">
            <v>0</v>
          </cell>
        </row>
        <row r="460">
          <cell r="B460">
            <v>452074</v>
          </cell>
          <cell r="C460" t="str">
            <v xml:space="preserve"> Rider 4 RARA Unbilled</v>
          </cell>
          <cell r="F460">
            <v>0</v>
          </cell>
          <cell r="G460">
            <v>0</v>
          </cell>
          <cell r="J460">
            <v>0</v>
          </cell>
          <cell r="L460">
            <v>0</v>
          </cell>
          <cell r="O460">
            <v>0</v>
          </cell>
          <cell r="R460">
            <v>0</v>
          </cell>
        </row>
        <row r="461">
          <cell r="B461">
            <v>452106</v>
          </cell>
          <cell r="C461" t="str">
            <v xml:space="preserve"> Rider 6 RARA Unbilled</v>
          </cell>
          <cell r="F461">
            <v>0</v>
          </cell>
          <cell r="G461">
            <v>0</v>
          </cell>
          <cell r="J461">
            <v>0</v>
          </cell>
          <cell r="L461">
            <v>0</v>
          </cell>
          <cell r="O461">
            <v>0</v>
          </cell>
          <cell r="R461">
            <v>0</v>
          </cell>
        </row>
        <row r="462">
          <cell r="B462">
            <v>275072</v>
          </cell>
          <cell r="C462" t="str">
            <v xml:space="preserve"> Reg Liab Defd Pension OMA</v>
          </cell>
          <cell r="D462">
            <v>-8684834.1300000008</v>
          </cell>
          <cell r="F462">
            <v>-8684834.1300000008</v>
          </cell>
          <cell r="G462">
            <v>-21071861.420000002</v>
          </cell>
          <cell r="L462">
            <v>-21071861.420000002</v>
          </cell>
          <cell r="O462">
            <v>0</v>
          </cell>
          <cell r="R462">
            <v>-29756695.550000004</v>
          </cell>
        </row>
        <row r="463">
          <cell r="B463">
            <v>275172</v>
          </cell>
          <cell r="C463" t="str">
            <v xml:space="preserve"> Reg Liab Pension Interest</v>
          </cell>
          <cell r="D463">
            <v>-436502.61</v>
          </cell>
          <cell r="F463">
            <v>-436502.61</v>
          </cell>
          <cell r="G463">
            <v>-960183.47</v>
          </cell>
          <cell r="L463">
            <v>-960183.47</v>
          </cell>
          <cell r="O463">
            <v>0</v>
          </cell>
          <cell r="R463">
            <v>-1396686.08</v>
          </cell>
        </row>
        <row r="464">
          <cell r="B464">
            <v>275207</v>
          </cell>
          <cell r="C464" t="str">
            <v xml:space="preserve"> Dx Tax Change HST Interest</v>
          </cell>
          <cell r="F464">
            <v>0</v>
          </cell>
          <cell r="G464">
            <v>-11675.99</v>
          </cell>
          <cell r="L464">
            <v>-11675.99</v>
          </cell>
          <cell r="O464">
            <v>0</v>
          </cell>
          <cell r="R464">
            <v>-11675.99</v>
          </cell>
        </row>
        <row r="465">
          <cell r="B465">
            <v>275210</v>
          </cell>
          <cell r="C465" t="str">
            <v xml:space="preserve"> Reg Asset Tax Changes Def Act</v>
          </cell>
          <cell r="D465">
            <v>-0.01</v>
          </cell>
          <cell r="F465">
            <v>-0.01</v>
          </cell>
          <cell r="G465">
            <v>1165424.25</v>
          </cell>
          <cell r="L465">
            <v>1165424.25</v>
          </cell>
          <cell r="O465">
            <v>0</v>
          </cell>
          <cell r="R465">
            <v>1165424.24</v>
          </cell>
        </row>
        <row r="466">
          <cell r="B466">
            <v>275211</v>
          </cell>
          <cell r="C466" t="str">
            <v xml:space="preserve"> Reg Asset Tax Changes Int Imp</v>
          </cell>
          <cell r="D466">
            <v>6940.12</v>
          </cell>
          <cell r="F466">
            <v>6940.12</v>
          </cell>
          <cell r="G466">
            <v>48041.47</v>
          </cell>
          <cell r="L466">
            <v>48041.47</v>
          </cell>
          <cell r="O466">
            <v>0</v>
          </cell>
          <cell r="R466">
            <v>54981.590000000004</v>
          </cell>
        </row>
        <row r="467">
          <cell r="B467">
            <v>275270</v>
          </cell>
          <cell r="C467" t="str">
            <v xml:space="preserve"> Reg Liab Fixed MicroFIT Charge</v>
          </cell>
          <cell r="F467">
            <v>0</v>
          </cell>
          <cell r="G467">
            <v>0</v>
          </cell>
          <cell r="J467">
            <v>0</v>
          </cell>
          <cell r="L467">
            <v>0</v>
          </cell>
          <cell r="O467">
            <v>0</v>
          </cell>
          <cell r="R467">
            <v>0</v>
          </cell>
        </row>
        <row r="468">
          <cell r="B468">
            <v>275271</v>
          </cell>
          <cell r="C468" t="str">
            <v xml:space="preserve"> Reg Liab Fixed MicroFIT Charge Interest</v>
          </cell>
          <cell r="F468">
            <v>0</v>
          </cell>
          <cell r="G468">
            <v>-2134.6</v>
          </cell>
          <cell r="L468">
            <v>-2134.6</v>
          </cell>
          <cell r="O468">
            <v>0</v>
          </cell>
          <cell r="R468">
            <v>-2134.6</v>
          </cell>
        </row>
        <row r="469">
          <cell r="B469">
            <v>275272</v>
          </cell>
          <cell r="C469" t="str">
            <v xml:space="preserve"> Reg Liab -Rider LDCs Principal</v>
          </cell>
          <cell r="F469">
            <v>0</v>
          </cell>
          <cell r="H469">
            <v>-3159264.41</v>
          </cell>
          <cell r="L469">
            <v>-3159264.41</v>
          </cell>
          <cell r="O469">
            <v>0</v>
          </cell>
          <cell r="R469">
            <v>-3159264.41</v>
          </cell>
        </row>
        <row r="470">
          <cell r="B470">
            <v>275273</v>
          </cell>
          <cell r="C470" t="str">
            <v xml:space="preserve"> Reg Liab -Rider LDCs Interest</v>
          </cell>
          <cell r="F470">
            <v>0</v>
          </cell>
          <cell r="H470">
            <v>-155041.70000000001</v>
          </cell>
          <cell r="L470">
            <v>-155041.70000000001</v>
          </cell>
          <cell r="O470">
            <v>0</v>
          </cell>
          <cell r="R470">
            <v>-155041.70000000001</v>
          </cell>
        </row>
        <row r="471">
          <cell r="B471">
            <v>275274</v>
          </cell>
          <cell r="C471" t="str">
            <v xml:space="preserve"> Reg Liab -Rider LDCs Drawdown</v>
          </cell>
          <cell r="F471">
            <v>0</v>
          </cell>
          <cell r="G471">
            <v>3155360.2</v>
          </cell>
          <cell r="L471">
            <v>3155360.2</v>
          </cell>
          <cell r="O471">
            <v>0</v>
          </cell>
          <cell r="R471">
            <v>3155360.2</v>
          </cell>
        </row>
        <row r="472">
          <cell r="B472">
            <v>275275</v>
          </cell>
          <cell r="C472" t="str">
            <v xml:space="preserve"> Reg Liab -Rider LDCs Drawdown Interest</v>
          </cell>
          <cell r="F472">
            <v>0</v>
          </cell>
          <cell r="H472">
            <v>-17001.52</v>
          </cell>
          <cell r="L472">
            <v>-17001.52</v>
          </cell>
          <cell r="O472">
            <v>0</v>
          </cell>
          <cell r="R472">
            <v>-17001.52</v>
          </cell>
        </row>
        <row r="473">
          <cell r="B473">
            <v>275800</v>
          </cell>
          <cell r="C473" t="str">
            <v xml:space="preserve"> LDCs Reg Asset Disposition &amp; Recovery</v>
          </cell>
          <cell r="F473">
            <v>0</v>
          </cell>
          <cell r="H473">
            <v>85059.41</v>
          </cell>
          <cell r="L473">
            <v>85059.41</v>
          </cell>
          <cell r="O473">
            <v>0</v>
          </cell>
          <cell r="R473">
            <v>85059.41</v>
          </cell>
        </row>
        <row r="474">
          <cell r="B474">
            <v>275801</v>
          </cell>
          <cell r="C474" t="str">
            <v xml:space="preserve"> LDCs Reg Asset Disposition &amp; Recovery Interest</v>
          </cell>
          <cell r="F474">
            <v>0</v>
          </cell>
          <cell r="H474">
            <v>-79634.100000000006</v>
          </cell>
          <cell r="L474">
            <v>-79634.100000000006</v>
          </cell>
          <cell r="O474">
            <v>0</v>
          </cell>
          <cell r="R474">
            <v>-79634.100000000006</v>
          </cell>
        </row>
        <row r="475">
          <cell r="B475">
            <v>278010</v>
          </cell>
          <cell r="C475" t="str">
            <v xml:space="preserve"> Premium/Discount ST Notes</v>
          </cell>
          <cell r="F475">
            <v>0</v>
          </cell>
          <cell r="L475">
            <v>0</v>
          </cell>
          <cell r="O475">
            <v>0</v>
          </cell>
          <cell r="R475">
            <v>0</v>
          </cell>
        </row>
        <row r="476">
          <cell r="B476">
            <v>280010</v>
          </cell>
          <cell r="C476" t="str">
            <v xml:space="preserve"> Contributed Capital Clearing Account</v>
          </cell>
          <cell r="D476">
            <v>0</v>
          </cell>
          <cell r="F476">
            <v>0</v>
          </cell>
          <cell r="G476">
            <v>0</v>
          </cell>
          <cell r="L476">
            <v>0</v>
          </cell>
          <cell r="O476">
            <v>0</v>
          </cell>
          <cell r="R476">
            <v>0</v>
          </cell>
        </row>
        <row r="477">
          <cell r="B477">
            <v>302000</v>
          </cell>
          <cell r="C477" t="str">
            <v xml:space="preserve"> Technical SAP Clearing Account</v>
          </cell>
          <cell r="D477">
            <v>8960.9</v>
          </cell>
          <cell r="F477">
            <v>8960.9</v>
          </cell>
          <cell r="G477">
            <v>-8961.19</v>
          </cell>
          <cell r="K477">
            <v>0.28999999999999998</v>
          </cell>
          <cell r="L477">
            <v>-8960.9</v>
          </cell>
          <cell r="N477">
            <v>0</v>
          </cell>
          <cell r="O477">
            <v>0</v>
          </cell>
          <cell r="R477">
            <v>0</v>
          </cell>
        </row>
        <row r="478">
          <cell r="B478">
            <v>304100</v>
          </cell>
          <cell r="C478" t="str">
            <v xml:space="preserve"> Unamortized Premium/Discounts</v>
          </cell>
          <cell r="D478">
            <v>0</v>
          </cell>
          <cell r="F478">
            <v>0</v>
          </cell>
          <cell r="G478">
            <v>0</v>
          </cell>
          <cell r="L478">
            <v>0</v>
          </cell>
          <cell r="O478">
            <v>0</v>
          </cell>
          <cell r="R478">
            <v>0</v>
          </cell>
        </row>
        <row r="479">
          <cell r="B479">
            <v>304101</v>
          </cell>
          <cell r="C479" t="str">
            <v xml:space="preserve"> Unamortized Premium/Discounts Interco</v>
          </cell>
          <cell r="D479">
            <v>-4845145.95</v>
          </cell>
          <cell r="F479">
            <v>-4845145.95</v>
          </cell>
          <cell r="G479">
            <v>-6627060.4100000001</v>
          </cell>
          <cell r="L479">
            <v>-6627060.4100000001</v>
          </cell>
          <cell r="O479">
            <v>0</v>
          </cell>
          <cell r="R479">
            <v>-11472206.359999999</v>
          </cell>
        </row>
        <row r="480">
          <cell r="B480">
            <v>304300</v>
          </cell>
          <cell r="C480" t="str">
            <v xml:space="preserve"> Accrued Mtk to Mkt G/L LT Debt</v>
          </cell>
          <cell r="F480">
            <v>0</v>
          </cell>
          <cell r="G480">
            <v>0</v>
          </cell>
          <cell r="L480">
            <v>0</v>
          </cell>
          <cell r="O480">
            <v>0</v>
          </cell>
          <cell r="R480">
            <v>0</v>
          </cell>
        </row>
        <row r="481">
          <cell r="B481">
            <v>304301</v>
          </cell>
          <cell r="C481" t="str">
            <v xml:space="preserve"> Accr Mtk to Mkt G/L LT Debt Interco</v>
          </cell>
          <cell r="D481">
            <v>-1349052.81</v>
          </cell>
          <cell r="F481">
            <v>-1349052.81</v>
          </cell>
          <cell r="G481">
            <v>73538.320000000007</v>
          </cell>
          <cell r="L481">
            <v>73538.320000000007</v>
          </cell>
          <cell r="O481">
            <v>0</v>
          </cell>
          <cell r="R481">
            <v>-1275514.49</v>
          </cell>
        </row>
        <row r="482">
          <cell r="B482">
            <v>304305</v>
          </cell>
          <cell r="C482" t="str">
            <v xml:space="preserve"> Debt - General</v>
          </cell>
          <cell r="D482">
            <v>0</v>
          </cell>
          <cell r="F482">
            <v>0</v>
          </cell>
          <cell r="G482">
            <v>0</v>
          </cell>
          <cell r="L482">
            <v>0</v>
          </cell>
          <cell r="O482">
            <v>0</v>
          </cell>
          <cell r="R482">
            <v>0</v>
          </cell>
        </row>
        <row r="483">
          <cell r="B483">
            <v>304306</v>
          </cell>
          <cell r="C483" t="str">
            <v xml:space="preserve"> Debt - Interco</v>
          </cell>
          <cell r="D483">
            <v>-6363327960</v>
          </cell>
          <cell r="F483">
            <v>-6363327960</v>
          </cell>
          <cell r="G483">
            <v>-4095672040</v>
          </cell>
          <cell r="L483">
            <v>-4095672040</v>
          </cell>
          <cell r="O483">
            <v>0</v>
          </cell>
          <cell r="Q483">
            <v>-229400000</v>
          </cell>
          <cell r="R483">
            <v>-10688400000</v>
          </cell>
        </row>
        <row r="484">
          <cell r="B484">
            <v>304310</v>
          </cell>
          <cell r="C484" t="str">
            <v xml:space="preserve"> Accr Mkt to Mkt Lss Int Rt Swp</v>
          </cell>
          <cell r="F484">
            <v>0</v>
          </cell>
          <cell r="G484">
            <v>-70833.88</v>
          </cell>
          <cell r="L484">
            <v>-70833.88</v>
          </cell>
          <cell r="O484">
            <v>0</v>
          </cell>
          <cell r="R484">
            <v>-70833.88</v>
          </cell>
        </row>
        <row r="485">
          <cell r="B485">
            <v>304312</v>
          </cell>
          <cell r="C485" t="str">
            <v xml:space="preserve"> Accr Mkd-Mkt Loss Int Rt Swp LTL</v>
          </cell>
          <cell r="F485">
            <v>0</v>
          </cell>
          <cell r="L485">
            <v>0</v>
          </cell>
          <cell r="O485">
            <v>0</v>
          </cell>
          <cell r="R485">
            <v>0</v>
          </cell>
        </row>
        <row r="486">
          <cell r="B486">
            <v>304330</v>
          </cell>
          <cell r="C486" t="str">
            <v xml:space="preserve"> Convertible Debentures LTD</v>
          </cell>
          <cell r="F486">
            <v>0</v>
          </cell>
          <cell r="L486">
            <v>0</v>
          </cell>
          <cell r="O486">
            <v>0</v>
          </cell>
          <cell r="R486">
            <v>0</v>
          </cell>
        </row>
        <row r="487">
          <cell r="B487">
            <v>330000</v>
          </cell>
          <cell r="C487" t="str">
            <v xml:space="preserve"> L-T Debt Payable Within 1 Year</v>
          </cell>
          <cell r="D487">
            <v>0</v>
          </cell>
          <cell r="F487">
            <v>0</v>
          </cell>
          <cell r="G487">
            <v>0</v>
          </cell>
          <cell r="L487">
            <v>0</v>
          </cell>
          <cell r="O487">
            <v>0</v>
          </cell>
          <cell r="R487">
            <v>0</v>
          </cell>
        </row>
        <row r="488">
          <cell r="B488">
            <v>330001</v>
          </cell>
          <cell r="C488" t="str">
            <v xml:space="preserve"> L-T Debt Payable Within 1 Year Interco</v>
          </cell>
          <cell r="D488">
            <v>-180000000</v>
          </cell>
          <cell r="F488">
            <v>-180000000</v>
          </cell>
          <cell r="G488">
            <v>-150000000</v>
          </cell>
          <cell r="L488">
            <v>-150000000</v>
          </cell>
          <cell r="O488">
            <v>0</v>
          </cell>
          <cell r="R488">
            <v>-330000000</v>
          </cell>
        </row>
        <row r="489">
          <cell r="B489">
            <v>352000</v>
          </cell>
          <cell r="C489" t="str">
            <v xml:space="preserve"> Accounts Payable</v>
          </cell>
          <cell r="F489">
            <v>0</v>
          </cell>
          <cell r="H489">
            <v>66000</v>
          </cell>
          <cell r="L489">
            <v>66000</v>
          </cell>
          <cell r="O489">
            <v>0</v>
          </cell>
          <cell r="R489">
            <v>66000</v>
          </cell>
        </row>
        <row r="490">
          <cell r="B490">
            <v>352004</v>
          </cell>
          <cell r="C490" t="str">
            <v xml:space="preserve"> Pp/Ps A/P VENDOR RECONCILIATN</v>
          </cell>
          <cell r="D490">
            <v>-60391901.789999999</v>
          </cell>
          <cell r="F490">
            <v>-60391901.789999999</v>
          </cell>
          <cell r="G490">
            <v>-16652215.289999999</v>
          </cell>
          <cell r="H490">
            <v>-166998.76999999999</v>
          </cell>
          <cell r="J490">
            <v>36642.910000000003</v>
          </cell>
          <cell r="K490">
            <v>-9168.26</v>
          </cell>
          <cell r="L490">
            <v>-16791739.41</v>
          </cell>
          <cell r="N490">
            <v>-58802277.979999997</v>
          </cell>
          <cell r="O490">
            <v>-58802277.979999997</v>
          </cell>
          <cell r="P490">
            <v>-193516.3</v>
          </cell>
          <cell r="R490">
            <v>-136179435.48000002</v>
          </cell>
        </row>
        <row r="491">
          <cell r="B491">
            <v>352005</v>
          </cell>
          <cell r="C491" t="str">
            <v xml:space="preserve"> Foreign Exchange Revaluation for A/P</v>
          </cell>
          <cell r="D491">
            <v>70343.899999999994</v>
          </cell>
          <cell r="F491">
            <v>70343.899999999994</v>
          </cell>
          <cell r="G491">
            <v>50773.599999999999</v>
          </cell>
          <cell r="L491">
            <v>50773.599999999999</v>
          </cell>
          <cell r="N491">
            <v>0</v>
          </cell>
          <cell r="O491">
            <v>0</v>
          </cell>
          <cell r="R491">
            <v>121117.5</v>
          </cell>
        </row>
        <row r="492">
          <cell r="B492">
            <v>352100</v>
          </cell>
          <cell r="C492" t="str">
            <v xml:space="preserve"> Accounts Payable - Associated Companies</v>
          </cell>
          <cell r="D492">
            <v>-140834447.21000001</v>
          </cell>
          <cell r="F492">
            <v>-140834447.21000001</v>
          </cell>
          <cell r="G492">
            <v>-92854089.569999993</v>
          </cell>
          <cell r="L492">
            <v>-92854089.569999993</v>
          </cell>
          <cell r="N492">
            <v>232126626.30000001</v>
          </cell>
          <cell r="O492">
            <v>232126626.30000001</v>
          </cell>
          <cell r="R492">
            <v>-1561910.4799999893</v>
          </cell>
        </row>
        <row r="493">
          <cell r="B493">
            <v>352200</v>
          </cell>
          <cell r="C493" t="str">
            <v xml:space="preserve"> Accounts Payable Control - Associated Companies</v>
          </cell>
          <cell r="D493">
            <v>-748811.46</v>
          </cell>
          <cell r="F493">
            <v>-748811.46</v>
          </cell>
          <cell r="G493">
            <v>-33602.730000000003</v>
          </cell>
          <cell r="L493">
            <v>-33602.730000000003</v>
          </cell>
          <cell r="N493">
            <v>-232126626.30000001</v>
          </cell>
          <cell r="O493">
            <v>-232126626.30000001</v>
          </cell>
          <cell r="R493">
            <v>-232909040.49000001</v>
          </cell>
        </row>
        <row r="494">
          <cell r="B494">
            <v>352800</v>
          </cell>
          <cell r="C494" t="str">
            <v xml:space="preserve"> A/P for Bus Model allocation</v>
          </cell>
          <cell r="D494">
            <v>-27128028.460000001</v>
          </cell>
          <cell r="F494">
            <v>-27128028.460000001</v>
          </cell>
          <cell r="G494">
            <v>-28585074.09</v>
          </cell>
          <cell r="J494">
            <v>-36642.910000000003</v>
          </cell>
          <cell r="L494">
            <v>-28621717</v>
          </cell>
          <cell r="M494">
            <v>574.53</v>
          </cell>
          <cell r="N494">
            <v>55749170.93</v>
          </cell>
          <cell r="O494">
            <v>55749170.93</v>
          </cell>
          <cell r="R494">
            <v>0</v>
          </cell>
        </row>
        <row r="495">
          <cell r="B495">
            <v>352990</v>
          </cell>
          <cell r="C495" t="str">
            <v xml:space="preserve"> A/P Unvoucher Liab (Gr/Ir A/C)</v>
          </cell>
          <cell r="D495">
            <v>1547600.57</v>
          </cell>
          <cell r="F495">
            <v>1547600.57</v>
          </cell>
          <cell r="G495">
            <v>98433.07</v>
          </cell>
          <cell r="H495">
            <v>1022.55</v>
          </cell>
          <cell r="L495">
            <v>99455.62000000001</v>
          </cell>
          <cell r="N495">
            <v>3053107.07</v>
          </cell>
          <cell r="O495">
            <v>3053107.07</v>
          </cell>
          <cell r="R495">
            <v>4700163.26</v>
          </cell>
        </row>
        <row r="496">
          <cell r="B496">
            <v>352994</v>
          </cell>
          <cell r="C496" t="str">
            <v xml:space="preserve"> Conv A/c for 352999</v>
          </cell>
          <cell r="D496">
            <v>0</v>
          </cell>
          <cell r="F496">
            <v>0</v>
          </cell>
          <cell r="G496">
            <v>0</v>
          </cell>
          <cell r="J496">
            <v>0</v>
          </cell>
          <cell r="L496">
            <v>0</v>
          </cell>
          <cell r="N496">
            <v>0</v>
          </cell>
          <cell r="O496">
            <v>0</v>
          </cell>
          <cell r="R496">
            <v>0</v>
          </cell>
        </row>
        <row r="497">
          <cell r="B497">
            <v>352995</v>
          </cell>
          <cell r="C497" t="str">
            <v xml:space="preserve"> Conv. A/c for 352004 (Phase 2)</v>
          </cell>
          <cell r="D497">
            <v>-20421264.260000002</v>
          </cell>
          <cell r="F497">
            <v>-20421264.260000002</v>
          </cell>
          <cell r="G497">
            <v>-18811663.219999999</v>
          </cell>
          <cell r="L497">
            <v>-18811663.219999999</v>
          </cell>
          <cell r="O497">
            <v>0</v>
          </cell>
          <cell r="R497">
            <v>-39232927.480000004</v>
          </cell>
        </row>
        <row r="498">
          <cell r="B498">
            <v>352996</v>
          </cell>
          <cell r="C498" t="str">
            <v xml:space="preserve"> Conv. A/c for 352990 (GR/IR - Ph2)</v>
          </cell>
          <cell r="D498">
            <v>-2882960.18</v>
          </cell>
          <cell r="F498">
            <v>-2882960.18</v>
          </cell>
          <cell r="G498">
            <v>-2650552.64</v>
          </cell>
          <cell r="L498">
            <v>-2650552.64</v>
          </cell>
          <cell r="O498">
            <v>0</v>
          </cell>
          <cell r="R498">
            <v>-5533512.8200000003</v>
          </cell>
        </row>
        <row r="499">
          <cell r="B499">
            <v>352998</v>
          </cell>
          <cell r="C499" t="str">
            <v xml:space="preserve"> Unvouchered Liab Conversion</v>
          </cell>
          <cell r="D499">
            <v>0</v>
          </cell>
          <cell r="F499">
            <v>0</v>
          </cell>
          <cell r="G499">
            <v>0</v>
          </cell>
          <cell r="L499">
            <v>0</v>
          </cell>
          <cell r="N499">
            <v>0</v>
          </cell>
          <cell r="O499">
            <v>0</v>
          </cell>
          <cell r="R499">
            <v>0</v>
          </cell>
        </row>
        <row r="500">
          <cell r="B500">
            <v>358000</v>
          </cell>
          <cell r="C500" t="str">
            <v xml:space="preserve"> OPRB Short Term Liability</v>
          </cell>
          <cell r="D500">
            <v>-28384720</v>
          </cell>
          <cell r="F500">
            <v>-28384720</v>
          </cell>
          <cell r="G500">
            <v>-30910390</v>
          </cell>
          <cell r="L500">
            <v>-30910390</v>
          </cell>
          <cell r="N500">
            <v>0</v>
          </cell>
          <cell r="O500">
            <v>0</v>
          </cell>
          <cell r="R500">
            <v>-59295110</v>
          </cell>
        </row>
        <row r="501">
          <cell r="B501">
            <v>362000</v>
          </cell>
          <cell r="C501" t="str">
            <v xml:space="preserve"> Vacation Reserve</v>
          </cell>
          <cell r="D501">
            <v>-10413018.439999999</v>
          </cell>
          <cell r="F501">
            <v>-10413018.439999999</v>
          </cell>
          <cell r="G501">
            <v>-13683385.15</v>
          </cell>
          <cell r="L501">
            <v>-13683385.15</v>
          </cell>
          <cell r="N501">
            <v>0</v>
          </cell>
          <cell r="O501">
            <v>0</v>
          </cell>
          <cell r="R501">
            <v>-24096403.59</v>
          </cell>
        </row>
        <row r="502">
          <cell r="B502">
            <v>362100</v>
          </cell>
          <cell r="C502" t="str">
            <v xml:space="preserve"> Banked Vacation Reserve</v>
          </cell>
          <cell r="D502">
            <v>-2823823.7</v>
          </cell>
          <cell r="F502">
            <v>-2823823.7</v>
          </cell>
          <cell r="G502">
            <v>-3736728.17</v>
          </cell>
          <cell r="L502">
            <v>-3736728.17</v>
          </cell>
          <cell r="N502">
            <v>0</v>
          </cell>
          <cell r="O502">
            <v>0</v>
          </cell>
          <cell r="R502">
            <v>-6560551.8700000001</v>
          </cell>
        </row>
        <row r="503">
          <cell r="B503">
            <v>363000</v>
          </cell>
          <cell r="C503" t="str">
            <v xml:space="preserve"> MCP Employee ESOP</v>
          </cell>
          <cell r="D503">
            <v>50544.45</v>
          </cell>
          <cell r="F503">
            <v>50544.45</v>
          </cell>
          <cell r="G503">
            <v>64329.34</v>
          </cell>
          <cell r="L503">
            <v>64329.34</v>
          </cell>
          <cell r="N503">
            <v>0</v>
          </cell>
          <cell r="O503">
            <v>0</v>
          </cell>
          <cell r="R503">
            <v>114873.79</v>
          </cell>
        </row>
        <row r="504">
          <cell r="B504">
            <v>363001</v>
          </cell>
          <cell r="C504" t="str">
            <v xml:space="preserve"> MCP Employer ESOP</v>
          </cell>
          <cell r="D504">
            <v>25272.47</v>
          </cell>
          <cell r="F504">
            <v>25272.47</v>
          </cell>
          <cell r="G504">
            <v>32165.22</v>
          </cell>
          <cell r="L504">
            <v>32165.22</v>
          </cell>
          <cell r="N504">
            <v>0</v>
          </cell>
          <cell r="O504">
            <v>0</v>
          </cell>
          <cell r="R504">
            <v>57437.69</v>
          </cell>
        </row>
        <row r="505">
          <cell r="B505">
            <v>363010</v>
          </cell>
          <cell r="C505" t="str">
            <v xml:space="preserve"> Society Employee ESOP</v>
          </cell>
          <cell r="D505">
            <v>7001.86</v>
          </cell>
          <cell r="F505">
            <v>7001.86</v>
          </cell>
          <cell r="G505">
            <v>8911.64</v>
          </cell>
          <cell r="L505">
            <v>8911.64</v>
          </cell>
          <cell r="N505">
            <v>0</v>
          </cell>
          <cell r="O505">
            <v>0</v>
          </cell>
          <cell r="R505">
            <v>15913.5</v>
          </cell>
        </row>
        <row r="506">
          <cell r="B506">
            <v>363011</v>
          </cell>
          <cell r="C506" t="str">
            <v xml:space="preserve"> Society Employer ESOP</v>
          </cell>
          <cell r="D506">
            <v>-0.01</v>
          </cell>
          <cell r="F506">
            <v>-0.01</v>
          </cell>
          <cell r="G506">
            <v>0.01</v>
          </cell>
          <cell r="L506">
            <v>0.01</v>
          </cell>
          <cell r="N506">
            <v>0</v>
          </cell>
          <cell r="O506">
            <v>0</v>
          </cell>
          <cell r="R506">
            <v>0</v>
          </cell>
        </row>
        <row r="507">
          <cell r="B507">
            <v>363800</v>
          </cell>
          <cell r="C507" t="str">
            <v xml:space="preserve"> WSIB - Schedule 1 Pemiums</v>
          </cell>
          <cell r="D507">
            <v>155463.29</v>
          </cell>
          <cell r="F507">
            <v>155463.29</v>
          </cell>
          <cell r="G507">
            <v>183995.61</v>
          </cell>
          <cell r="L507">
            <v>183995.61</v>
          </cell>
          <cell r="N507">
            <v>0</v>
          </cell>
          <cell r="O507">
            <v>0</v>
          </cell>
          <cell r="R507">
            <v>339458.9</v>
          </cell>
        </row>
        <row r="508">
          <cell r="B508">
            <v>364010</v>
          </cell>
          <cell r="C508" t="str">
            <v xml:space="preserve"> Dental Cost Alloc'd via Payroll</v>
          </cell>
          <cell r="D508">
            <v>-10073877</v>
          </cell>
          <cell r="F508">
            <v>-10073877</v>
          </cell>
          <cell r="G508">
            <v>-12821297.939999999</v>
          </cell>
          <cell r="L508">
            <v>-12821297.939999999</v>
          </cell>
          <cell r="N508">
            <v>0</v>
          </cell>
          <cell r="O508">
            <v>0</v>
          </cell>
          <cell r="R508">
            <v>-22895174.939999998</v>
          </cell>
        </row>
        <row r="509">
          <cell r="B509">
            <v>364030</v>
          </cell>
          <cell r="C509" t="str">
            <v xml:space="preserve"> Dental During Emplmnt-Payments</v>
          </cell>
          <cell r="D509">
            <v>10073876.98</v>
          </cell>
          <cell r="F509">
            <v>10073876.98</v>
          </cell>
          <cell r="G509">
            <v>12821297.960000001</v>
          </cell>
          <cell r="L509">
            <v>12821297.960000001</v>
          </cell>
          <cell r="N509">
            <v>0</v>
          </cell>
          <cell r="O509">
            <v>0</v>
          </cell>
          <cell r="R509">
            <v>22895174.940000001</v>
          </cell>
        </row>
        <row r="510">
          <cell r="B510">
            <v>364100</v>
          </cell>
          <cell r="C510" t="str">
            <v xml:space="preserve"> OHIP Premium Accrual &amp; Payment</v>
          </cell>
          <cell r="D510">
            <v>-1118918.8799999999</v>
          </cell>
          <cell r="F510">
            <v>-1118918.8799999999</v>
          </cell>
          <cell r="G510">
            <v>-1453174.87</v>
          </cell>
          <cell r="L510">
            <v>-1453174.87</v>
          </cell>
          <cell r="N510">
            <v>0</v>
          </cell>
          <cell r="O510">
            <v>0</v>
          </cell>
          <cell r="R510">
            <v>-2572093.75</v>
          </cell>
        </row>
        <row r="511">
          <cell r="B511">
            <v>364140</v>
          </cell>
          <cell r="C511" t="str">
            <v xml:space="preserve"> EHB Health Benefit Accrual</v>
          </cell>
          <cell r="D511">
            <v>-5128922.75</v>
          </cell>
          <cell r="F511">
            <v>-5128922.75</v>
          </cell>
          <cell r="G511">
            <v>-6527720.0999999996</v>
          </cell>
          <cell r="L511">
            <v>-6527720.0999999996</v>
          </cell>
          <cell r="N511">
            <v>0</v>
          </cell>
          <cell r="O511">
            <v>0</v>
          </cell>
          <cell r="R511">
            <v>-11656642.85</v>
          </cell>
        </row>
        <row r="512">
          <cell r="B512">
            <v>364150</v>
          </cell>
          <cell r="C512" t="str">
            <v xml:space="preserve"> EHB - Payments</v>
          </cell>
          <cell r="D512">
            <v>5128922.8600000003</v>
          </cell>
          <cell r="F512">
            <v>5128922.8600000003</v>
          </cell>
          <cell r="G512">
            <v>6527719.9900000002</v>
          </cell>
          <cell r="L512">
            <v>6527719.9900000002</v>
          </cell>
          <cell r="N512">
            <v>0</v>
          </cell>
          <cell r="O512">
            <v>0</v>
          </cell>
          <cell r="R512">
            <v>11656642.850000001</v>
          </cell>
        </row>
        <row r="513">
          <cell r="B513">
            <v>364160</v>
          </cell>
          <cell r="C513" t="str">
            <v xml:space="preserve"> EAP - Accrual Account</v>
          </cell>
          <cell r="D513">
            <v>-153798.54</v>
          </cell>
          <cell r="F513">
            <v>-153798.54</v>
          </cell>
          <cell r="G513">
            <v>-195743.98</v>
          </cell>
          <cell r="L513">
            <v>-195743.98</v>
          </cell>
          <cell r="N513">
            <v>0</v>
          </cell>
          <cell r="O513">
            <v>0</v>
          </cell>
          <cell r="R513">
            <v>-349542.52</v>
          </cell>
        </row>
        <row r="514">
          <cell r="B514">
            <v>364170</v>
          </cell>
          <cell r="C514" t="str">
            <v xml:space="preserve"> EAP - Payment Account</v>
          </cell>
          <cell r="D514">
            <v>153798.70000000001</v>
          </cell>
          <cell r="F514">
            <v>153798.70000000001</v>
          </cell>
          <cell r="G514">
            <v>195743.82</v>
          </cell>
          <cell r="L514">
            <v>195743.82</v>
          </cell>
          <cell r="N514">
            <v>0</v>
          </cell>
          <cell r="O514">
            <v>0</v>
          </cell>
          <cell r="R514">
            <v>349542.52</v>
          </cell>
        </row>
        <row r="515">
          <cell r="B515">
            <v>364210</v>
          </cell>
          <cell r="C515" t="str">
            <v xml:space="preserve"> Maternity - Payments</v>
          </cell>
          <cell r="D515">
            <v>-1.76</v>
          </cell>
          <cell r="F515">
            <v>-1.76</v>
          </cell>
          <cell r="G515">
            <v>1.76</v>
          </cell>
          <cell r="L515">
            <v>1.76</v>
          </cell>
          <cell r="N515">
            <v>0</v>
          </cell>
          <cell r="O515">
            <v>0</v>
          </cell>
          <cell r="R515">
            <v>0</v>
          </cell>
        </row>
        <row r="516">
          <cell r="B516">
            <v>364230</v>
          </cell>
          <cell r="C516" t="str">
            <v xml:space="preserve"> EHT - Payments</v>
          </cell>
          <cell r="D516">
            <v>219664.68</v>
          </cell>
          <cell r="F516">
            <v>219664.68</v>
          </cell>
          <cell r="G516">
            <v>278871.31</v>
          </cell>
          <cell r="L516">
            <v>278871.31</v>
          </cell>
          <cell r="N516">
            <v>0</v>
          </cell>
          <cell r="O516">
            <v>0</v>
          </cell>
          <cell r="R516">
            <v>498535.99</v>
          </cell>
        </row>
        <row r="517">
          <cell r="B517">
            <v>364290</v>
          </cell>
          <cell r="C517" t="str">
            <v xml:space="preserve"> Severance Deduction Account</v>
          </cell>
          <cell r="D517">
            <v>-1548499.24</v>
          </cell>
          <cell r="F517">
            <v>-1548499.24</v>
          </cell>
          <cell r="G517">
            <v>-1969140.84</v>
          </cell>
          <cell r="L517">
            <v>-1969140.84</v>
          </cell>
          <cell r="N517">
            <v>0</v>
          </cell>
          <cell r="O517">
            <v>0</v>
          </cell>
          <cell r="R517">
            <v>-3517640.08</v>
          </cell>
        </row>
        <row r="518">
          <cell r="B518">
            <v>365983</v>
          </cell>
          <cell r="C518" t="str">
            <v xml:space="preserve"> CPP - Payments</v>
          </cell>
          <cell r="D518">
            <v>1137585.8</v>
          </cell>
          <cell r="F518">
            <v>1137585.8</v>
          </cell>
          <cell r="G518">
            <v>1446283.82</v>
          </cell>
          <cell r="L518">
            <v>1446283.82</v>
          </cell>
          <cell r="N518">
            <v>0</v>
          </cell>
          <cell r="O518">
            <v>0</v>
          </cell>
          <cell r="R518">
            <v>2583869.62</v>
          </cell>
        </row>
        <row r="519">
          <cell r="B519">
            <v>366030</v>
          </cell>
          <cell r="C519" t="str">
            <v xml:space="preserve"> Trust-Charitable Contribution</v>
          </cell>
          <cell r="D519">
            <v>6844.29</v>
          </cell>
          <cell r="F519">
            <v>6844.29</v>
          </cell>
          <cell r="G519">
            <v>8711.85</v>
          </cell>
          <cell r="L519">
            <v>8711.85</v>
          </cell>
          <cell r="N519">
            <v>0</v>
          </cell>
          <cell r="O519">
            <v>0</v>
          </cell>
          <cell r="R519">
            <v>15556.14</v>
          </cell>
        </row>
        <row r="520">
          <cell r="B520">
            <v>366110</v>
          </cell>
          <cell r="C520" t="str">
            <v xml:space="preserve"> Trust-Contribution in Yr-Emply</v>
          </cell>
          <cell r="D520">
            <v>767557.67</v>
          </cell>
          <cell r="F520">
            <v>767557.67</v>
          </cell>
          <cell r="G520">
            <v>976891.89</v>
          </cell>
          <cell r="L520">
            <v>976891.89</v>
          </cell>
          <cell r="N520">
            <v>0</v>
          </cell>
          <cell r="O520">
            <v>0</v>
          </cell>
          <cell r="R520">
            <v>1744449.56</v>
          </cell>
        </row>
        <row r="521">
          <cell r="B521">
            <v>366120</v>
          </cell>
          <cell r="C521" t="str">
            <v xml:space="preserve"> DC Trust-Contri in Yr-Employee</v>
          </cell>
          <cell r="D521">
            <v>22178.03</v>
          </cell>
          <cell r="F521">
            <v>22178.03</v>
          </cell>
          <cell r="G521">
            <v>28226.21</v>
          </cell>
          <cell r="L521">
            <v>28226.21</v>
          </cell>
          <cell r="N521">
            <v>0</v>
          </cell>
          <cell r="O521">
            <v>0</v>
          </cell>
          <cell r="R521">
            <v>50404.24</v>
          </cell>
        </row>
        <row r="522">
          <cell r="B522">
            <v>366300</v>
          </cell>
          <cell r="C522" t="str">
            <v xml:space="preserve"> GLI - Current Employees</v>
          </cell>
          <cell r="D522">
            <v>1452351.73</v>
          </cell>
          <cell r="F522">
            <v>1452351.73</v>
          </cell>
          <cell r="G522">
            <v>1846470.19</v>
          </cell>
          <cell r="L522">
            <v>1846470.19</v>
          </cell>
          <cell r="N522">
            <v>0</v>
          </cell>
          <cell r="O522">
            <v>0</v>
          </cell>
          <cell r="R522">
            <v>3298821.92</v>
          </cell>
        </row>
        <row r="523">
          <cell r="B523">
            <v>369981</v>
          </cell>
          <cell r="C523" t="str">
            <v xml:space="preserve"> Net Pay - Employees</v>
          </cell>
          <cell r="D523">
            <v>71069.710000000006</v>
          </cell>
          <cell r="F523">
            <v>71069.710000000006</v>
          </cell>
          <cell r="G523">
            <v>206451.27</v>
          </cell>
          <cell r="L523">
            <v>206451.27</v>
          </cell>
          <cell r="N523">
            <v>0</v>
          </cell>
          <cell r="O523">
            <v>0</v>
          </cell>
          <cell r="R523">
            <v>277520.98</v>
          </cell>
        </row>
        <row r="524">
          <cell r="B524">
            <v>371600</v>
          </cell>
          <cell r="C524" t="str">
            <v xml:space="preserve"> Witholding Tax - Rentals</v>
          </cell>
          <cell r="D524">
            <v>-1216.05</v>
          </cell>
          <cell r="F524">
            <v>-1216.05</v>
          </cell>
          <cell r="G524">
            <v>-1162.96</v>
          </cell>
          <cell r="L524">
            <v>-1162.96</v>
          </cell>
          <cell r="N524">
            <v>0</v>
          </cell>
          <cell r="O524">
            <v>0</v>
          </cell>
          <cell r="R524">
            <v>-2379.0100000000002</v>
          </cell>
        </row>
        <row r="525">
          <cell r="B525">
            <v>371800</v>
          </cell>
          <cell r="C525" t="str">
            <v xml:space="preserve"> Witholding Tax - Services</v>
          </cell>
          <cell r="D525">
            <v>-24354.45</v>
          </cell>
          <cell r="F525">
            <v>-24354.45</v>
          </cell>
          <cell r="G525">
            <v>-24134.25</v>
          </cell>
          <cell r="L525">
            <v>-24134.25</v>
          </cell>
          <cell r="N525">
            <v>0</v>
          </cell>
          <cell r="O525">
            <v>0</v>
          </cell>
          <cell r="R525">
            <v>-48488.7</v>
          </cell>
        </row>
        <row r="526">
          <cell r="B526">
            <v>371980</v>
          </cell>
          <cell r="C526" t="str">
            <v xml:space="preserve"> Income Tax Payable-Payroll Deduction</v>
          </cell>
          <cell r="D526">
            <v>2371462.46</v>
          </cell>
          <cell r="F526">
            <v>2371462.46</v>
          </cell>
          <cell r="G526">
            <v>3111395.63</v>
          </cell>
          <cell r="L526">
            <v>3111395.63</v>
          </cell>
          <cell r="N526">
            <v>0</v>
          </cell>
          <cell r="O526">
            <v>0</v>
          </cell>
          <cell r="R526">
            <v>5482858.0899999999</v>
          </cell>
        </row>
        <row r="527">
          <cell r="B527">
            <v>371985</v>
          </cell>
          <cell r="C527" t="str">
            <v xml:space="preserve"> Withholding Tax LTIP - Computershare</v>
          </cell>
          <cell r="D527">
            <v>-0.01</v>
          </cell>
          <cell r="F527">
            <v>-0.01</v>
          </cell>
          <cell r="G527">
            <v>0.01</v>
          </cell>
          <cell r="L527">
            <v>0.01</v>
          </cell>
          <cell r="N527">
            <v>0</v>
          </cell>
          <cell r="O527">
            <v>0</v>
          </cell>
          <cell r="R527">
            <v>0</v>
          </cell>
        </row>
        <row r="528">
          <cell r="B528">
            <v>372983</v>
          </cell>
          <cell r="C528" t="str">
            <v xml:space="preserve"> EI - Payments</v>
          </cell>
          <cell r="D528">
            <v>381197.31</v>
          </cell>
          <cell r="F528">
            <v>381197.31</v>
          </cell>
          <cell r="G528">
            <v>484584.61</v>
          </cell>
          <cell r="L528">
            <v>484584.61</v>
          </cell>
          <cell r="N528">
            <v>0</v>
          </cell>
          <cell r="O528">
            <v>0</v>
          </cell>
          <cell r="R528">
            <v>865781.91999999993</v>
          </cell>
        </row>
        <row r="529">
          <cell r="B529">
            <v>374050</v>
          </cell>
          <cell r="C529" t="str">
            <v xml:space="preserve"> Garnishments Deduction</v>
          </cell>
          <cell r="D529">
            <v>11117.89</v>
          </cell>
          <cell r="F529">
            <v>11117.89</v>
          </cell>
          <cell r="G529">
            <v>14041.21</v>
          </cell>
          <cell r="J529">
            <v>0</v>
          </cell>
          <cell r="L529">
            <v>14041.21</v>
          </cell>
          <cell r="N529">
            <v>0</v>
          </cell>
          <cell r="O529">
            <v>0</v>
          </cell>
          <cell r="R529">
            <v>25159.1</v>
          </cell>
        </row>
        <row r="530">
          <cell r="B530">
            <v>374091</v>
          </cell>
          <cell r="C530" t="str">
            <v xml:space="preserve"> PWU Union</v>
          </cell>
          <cell r="D530">
            <v>68495.399999999994</v>
          </cell>
          <cell r="F530">
            <v>68495.399999999994</v>
          </cell>
          <cell r="G530">
            <v>87176.12</v>
          </cell>
          <cell r="L530">
            <v>87176.12</v>
          </cell>
          <cell r="N530">
            <v>0</v>
          </cell>
          <cell r="O530">
            <v>0</v>
          </cell>
          <cell r="R530">
            <v>155671.51999999999</v>
          </cell>
        </row>
        <row r="531">
          <cell r="B531">
            <v>374092</v>
          </cell>
          <cell r="C531" t="str">
            <v xml:space="preserve"> Society Union</v>
          </cell>
          <cell r="D531">
            <v>27514.46</v>
          </cell>
          <cell r="F531">
            <v>27514.46</v>
          </cell>
          <cell r="G531">
            <v>35012.36</v>
          </cell>
          <cell r="L531">
            <v>35012.36</v>
          </cell>
          <cell r="N531">
            <v>0</v>
          </cell>
          <cell r="O531">
            <v>0</v>
          </cell>
          <cell r="R531">
            <v>62526.82</v>
          </cell>
        </row>
        <row r="532">
          <cell r="B532">
            <v>374110</v>
          </cell>
          <cell r="C532" t="str">
            <v xml:space="preserve"> HEPCOE Credit Union</v>
          </cell>
          <cell r="D532">
            <v>0</v>
          </cell>
          <cell r="F532">
            <v>0</v>
          </cell>
          <cell r="G532">
            <v>0</v>
          </cell>
          <cell r="L532">
            <v>0</v>
          </cell>
          <cell r="N532">
            <v>0</v>
          </cell>
          <cell r="O532">
            <v>0</v>
          </cell>
          <cell r="R532">
            <v>0</v>
          </cell>
        </row>
        <row r="533">
          <cell r="B533">
            <v>374160</v>
          </cell>
          <cell r="C533" t="str">
            <v xml:space="preserve"> Quarter Century Club</v>
          </cell>
          <cell r="D533">
            <v>209</v>
          </cell>
          <cell r="F533">
            <v>209</v>
          </cell>
          <cell r="G533">
            <v>266</v>
          </cell>
          <cell r="L533">
            <v>266</v>
          </cell>
          <cell r="N533">
            <v>0</v>
          </cell>
          <cell r="O533">
            <v>0</v>
          </cell>
          <cell r="R533">
            <v>475</v>
          </cell>
        </row>
        <row r="534">
          <cell r="B534">
            <v>374970</v>
          </cell>
          <cell r="C534" t="str">
            <v xml:space="preserve"> Sabbatical Deduction</v>
          </cell>
          <cell r="D534">
            <v>-93767.23</v>
          </cell>
          <cell r="F534">
            <v>-93767.23</v>
          </cell>
          <cell r="G534">
            <v>-121318.1</v>
          </cell>
          <cell r="L534">
            <v>-121318.1</v>
          </cell>
          <cell r="N534">
            <v>0</v>
          </cell>
          <cell r="O534">
            <v>0</v>
          </cell>
          <cell r="R534">
            <v>-215085.33000000002</v>
          </cell>
        </row>
        <row r="535">
          <cell r="B535">
            <v>374980</v>
          </cell>
          <cell r="C535" t="str">
            <v xml:space="preserve"> Misc Payroll Deduction</v>
          </cell>
          <cell r="D535">
            <v>-197.77</v>
          </cell>
          <cell r="F535">
            <v>-197.77</v>
          </cell>
          <cell r="G535">
            <v>-1359.23</v>
          </cell>
          <cell r="L535">
            <v>-1359.23</v>
          </cell>
          <cell r="N535">
            <v>0</v>
          </cell>
          <cell r="O535">
            <v>0</v>
          </cell>
          <cell r="R535">
            <v>-1557</v>
          </cell>
        </row>
        <row r="536">
          <cell r="B536">
            <v>375000</v>
          </cell>
          <cell r="C536" t="str">
            <v xml:space="preserve"> Death Grant (ESR, PWU &amp; Society)</v>
          </cell>
          <cell r="D536">
            <v>0</v>
          </cell>
          <cell r="F536">
            <v>0</v>
          </cell>
          <cell r="G536">
            <v>0</v>
          </cell>
          <cell r="L536">
            <v>0</v>
          </cell>
          <cell r="N536">
            <v>0</v>
          </cell>
          <cell r="O536">
            <v>0</v>
          </cell>
          <cell r="R536">
            <v>0</v>
          </cell>
        </row>
        <row r="537">
          <cell r="B537">
            <v>376060</v>
          </cell>
          <cell r="C537" t="str">
            <v xml:space="preserve"> Trade Union Related Deductions</v>
          </cell>
          <cell r="D537">
            <v>2142.3000000000002</v>
          </cell>
          <cell r="F537">
            <v>2142.3000000000002</v>
          </cell>
          <cell r="G537">
            <v>-2503.79</v>
          </cell>
          <cell r="L537">
            <v>-2503.79</v>
          </cell>
          <cell r="N537">
            <v>0</v>
          </cell>
          <cell r="O537">
            <v>0</v>
          </cell>
          <cell r="R537">
            <v>-361.48999999999978</v>
          </cell>
        </row>
        <row r="538">
          <cell r="B538">
            <v>380010</v>
          </cell>
          <cell r="C538" t="str">
            <v xml:space="preserve"> Pension Accr-Corp Contribution</v>
          </cell>
          <cell r="D538">
            <v>-31186230.629999999</v>
          </cell>
          <cell r="F538">
            <v>-31186230.629999999</v>
          </cell>
          <cell r="G538">
            <v>-39691566.829999998</v>
          </cell>
          <cell r="L538">
            <v>-39691566.829999998</v>
          </cell>
          <cell r="N538">
            <v>0</v>
          </cell>
          <cell r="O538">
            <v>0</v>
          </cell>
          <cell r="R538">
            <v>-70877797.459999993</v>
          </cell>
        </row>
        <row r="539">
          <cell r="B539">
            <v>380020</v>
          </cell>
          <cell r="C539" t="str">
            <v xml:space="preserve"> Pension Pymt-Corp Contribution</v>
          </cell>
          <cell r="D539">
            <v>25995080.079999998</v>
          </cell>
          <cell r="F539">
            <v>25995080.079999998</v>
          </cell>
          <cell r="G539">
            <v>33084647.379999999</v>
          </cell>
          <cell r="L539">
            <v>33084647.379999999</v>
          </cell>
          <cell r="N539">
            <v>0</v>
          </cell>
          <cell r="O539">
            <v>0</v>
          </cell>
          <cell r="P539">
            <v>11798070</v>
          </cell>
          <cell r="R539">
            <v>70877797.459999993</v>
          </cell>
        </row>
        <row r="540">
          <cell r="B540">
            <v>380030</v>
          </cell>
          <cell r="C540" t="str">
            <v xml:space="preserve"> Pension Corp Contrib - Opening</v>
          </cell>
          <cell r="D540">
            <v>-1704751.67</v>
          </cell>
          <cell r="F540">
            <v>-1704751.67</v>
          </cell>
          <cell r="G540">
            <v>-2007927.71</v>
          </cell>
          <cell r="L540">
            <v>-2007927.71</v>
          </cell>
          <cell r="N540">
            <v>0</v>
          </cell>
          <cell r="O540">
            <v>0</v>
          </cell>
          <cell r="R540">
            <v>-3712679.38</v>
          </cell>
        </row>
        <row r="541">
          <cell r="B541">
            <v>380040</v>
          </cell>
          <cell r="C541" t="str">
            <v xml:space="preserve"> DC Pension Accr-Corp Contribution</v>
          </cell>
          <cell r="D541">
            <v>0.37</v>
          </cell>
          <cell r="F541">
            <v>0.37</v>
          </cell>
          <cell r="G541">
            <v>-0.37</v>
          </cell>
          <cell r="L541">
            <v>-0.37</v>
          </cell>
          <cell r="N541">
            <v>0</v>
          </cell>
          <cell r="O541">
            <v>0</v>
          </cell>
          <cell r="R541">
            <v>0</v>
          </cell>
        </row>
        <row r="542">
          <cell r="B542">
            <v>380050</v>
          </cell>
          <cell r="C542" t="str">
            <v xml:space="preserve"> DC Pension Payment-Corp Contribution</v>
          </cell>
          <cell r="D542">
            <v>22177.99</v>
          </cell>
          <cell r="F542">
            <v>22177.99</v>
          </cell>
          <cell r="G542">
            <v>28226.25</v>
          </cell>
          <cell r="L542">
            <v>28226.25</v>
          </cell>
          <cell r="N542">
            <v>0</v>
          </cell>
          <cell r="O542">
            <v>0</v>
          </cell>
          <cell r="R542">
            <v>50404.240000000005</v>
          </cell>
        </row>
        <row r="543">
          <cell r="B543">
            <v>390000</v>
          </cell>
          <cell r="C543" t="str">
            <v xml:space="preserve"> Customers' Deposit via CSS-Cash</v>
          </cell>
          <cell r="D543">
            <v>0</v>
          </cell>
          <cell r="F543">
            <v>0</v>
          </cell>
          <cell r="G543">
            <v>0</v>
          </cell>
          <cell r="J543">
            <v>0</v>
          </cell>
          <cell r="K543">
            <v>575.57000000000005</v>
          </cell>
          <cell r="L543">
            <v>575.57000000000005</v>
          </cell>
          <cell r="N543">
            <v>0</v>
          </cell>
          <cell r="O543">
            <v>0</v>
          </cell>
          <cell r="R543">
            <v>575.57000000000005</v>
          </cell>
        </row>
        <row r="544">
          <cell r="B544">
            <v>391010</v>
          </cell>
          <cell r="C544" t="str">
            <v xml:space="preserve"> Customer Security Deposit Account</v>
          </cell>
          <cell r="F544">
            <v>0</v>
          </cell>
          <cell r="G544">
            <v>-6950692.0499999998</v>
          </cell>
          <cell r="H544">
            <v>-63158.17</v>
          </cell>
          <cell r="K544">
            <v>-575.57000000000005</v>
          </cell>
          <cell r="L544">
            <v>-7014425.79</v>
          </cell>
          <cell r="O544">
            <v>0</v>
          </cell>
          <cell r="R544">
            <v>-7014425.79</v>
          </cell>
        </row>
        <row r="545">
          <cell r="B545">
            <v>392000</v>
          </cell>
          <cell r="C545" t="str">
            <v xml:space="preserve"> Customers' Deposit For Constn</v>
          </cell>
          <cell r="F545">
            <v>0</v>
          </cell>
          <cell r="G545">
            <v>-23783948.27</v>
          </cell>
          <cell r="H545">
            <v>-686096</v>
          </cell>
          <cell r="L545">
            <v>-24470044.27</v>
          </cell>
          <cell r="N545">
            <v>0</v>
          </cell>
          <cell r="O545">
            <v>0</v>
          </cell>
          <cell r="R545">
            <v>-24470044.27</v>
          </cell>
        </row>
        <row r="546">
          <cell r="B546">
            <v>392010</v>
          </cell>
          <cell r="C546" t="str">
            <v xml:space="preserve"> Security Deposit NEB Cust</v>
          </cell>
          <cell r="D546">
            <v>-55000</v>
          </cell>
          <cell r="F546">
            <v>-55000</v>
          </cell>
          <cell r="G546">
            <v>-7236756.5800000001</v>
          </cell>
          <cell r="H546">
            <v>-2630.67</v>
          </cell>
          <cell r="J546">
            <v>-601427.11</v>
          </cell>
          <cell r="L546">
            <v>-7840814.3600000003</v>
          </cell>
          <cell r="N546">
            <v>-425060</v>
          </cell>
          <cell r="O546">
            <v>-425060</v>
          </cell>
          <cell r="R546">
            <v>-8320874.3600000003</v>
          </cell>
        </row>
        <row r="547">
          <cell r="B547">
            <v>392011</v>
          </cell>
          <cell r="C547" t="str">
            <v xml:space="preserve"> Pension Related Item</v>
          </cell>
          <cell r="F547">
            <v>0</v>
          </cell>
          <cell r="L547">
            <v>0</v>
          </cell>
          <cell r="O547">
            <v>0</v>
          </cell>
          <cell r="R547">
            <v>0</v>
          </cell>
        </row>
        <row r="548">
          <cell r="B548">
            <v>392090</v>
          </cell>
          <cell r="C548" t="str">
            <v xml:space="preserve"> T4A Tax EE W/holding Reg</v>
          </cell>
          <cell r="D548">
            <v>-0.01</v>
          </cell>
          <cell r="F548">
            <v>-0.01</v>
          </cell>
          <cell r="G548">
            <v>0.01</v>
          </cell>
          <cell r="L548">
            <v>0.01</v>
          </cell>
          <cell r="N548">
            <v>0</v>
          </cell>
          <cell r="O548">
            <v>0</v>
          </cell>
          <cell r="R548">
            <v>0</v>
          </cell>
        </row>
        <row r="549">
          <cell r="B549">
            <v>392099</v>
          </cell>
          <cell r="C549" t="str">
            <v xml:space="preserve"> Business Model Alloc - Security Deposit NEB Cust</v>
          </cell>
          <cell r="F549">
            <v>0</v>
          </cell>
          <cell r="G549">
            <v>-1026488.11</v>
          </cell>
          <cell r="J549">
            <v>601427.11</v>
          </cell>
          <cell r="L549">
            <v>-425061</v>
          </cell>
          <cell r="N549">
            <v>425061</v>
          </cell>
          <cell r="O549">
            <v>425061</v>
          </cell>
          <cell r="R549">
            <v>0</v>
          </cell>
        </row>
        <row r="550">
          <cell r="B550">
            <v>400010</v>
          </cell>
          <cell r="C550" t="str">
            <v xml:space="preserve"> HST billed on Tx revenues</v>
          </cell>
          <cell r="D550">
            <v>-9137.5</v>
          </cell>
          <cell r="F550">
            <v>-9137.5</v>
          </cell>
          <cell r="G550">
            <v>9137.5</v>
          </cell>
          <cell r="J550">
            <v>0</v>
          </cell>
          <cell r="L550">
            <v>9137.5</v>
          </cell>
          <cell r="N550">
            <v>0</v>
          </cell>
          <cell r="O550">
            <v>0</v>
          </cell>
          <cell r="R550">
            <v>0</v>
          </cell>
        </row>
        <row r="551">
          <cell r="B551">
            <v>400020</v>
          </cell>
          <cell r="C551" t="str">
            <v xml:space="preserve"> HST - Dx and NCEC Revenues</v>
          </cell>
          <cell r="D551">
            <v>-203551.75</v>
          </cell>
          <cell r="F551">
            <v>-203551.75</v>
          </cell>
          <cell r="G551">
            <v>-44138146.549999997</v>
          </cell>
          <cell r="H551">
            <v>-284155.55</v>
          </cell>
          <cell r="I551">
            <v>-195.03</v>
          </cell>
          <cell r="J551">
            <v>0</v>
          </cell>
          <cell r="L551">
            <v>-44422497.129999995</v>
          </cell>
          <cell r="N551">
            <v>0</v>
          </cell>
          <cell r="O551">
            <v>0</v>
          </cell>
          <cell r="R551">
            <v>-44626048.879999995</v>
          </cell>
        </row>
        <row r="552">
          <cell r="B552">
            <v>400062</v>
          </cell>
          <cell r="C552" t="str">
            <v xml:space="preserve"> GST-electricity sold to Retail</v>
          </cell>
          <cell r="F552">
            <v>0</v>
          </cell>
          <cell r="G552">
            <v>0</v>
          </cell>
          <cell r="J552">
            <v>0</v>
          </cell>
          <cell r="L552">
            <v>0</v>
          </cell>
          <cell r="O552">
            <v>0</v>
          </cell>
          <cell r="R552">
            <v>0</v>
          </cell>
        </row>
        <row r="553">
          <cell r="B553">
            <v>400080</v>
          </cell>
          <cell r="C553" t="str">
            <v xml:space="preserve"> HST on Real Property Acquisitions</v>
          </cell>
          <cell r="D553">
            <v>-9690.56</v>
          </cell>
          <cell r="F553">
            <v>-9690.56</v>
          </cell>
          <cell r="G553">
            <v>-9809.44</v>
          </cell>
          <cell r="L553">
            <v>-9809.44</v>
          </cell>
          <cell r="N553">
            <v>0</v>
          </cell>
          <cell r="O553">
            <v>0</v>
          </cell>
          <cell r="R553">
            <v>-19500</v>
          </cell>
        </row>
        <row r="554">
          <cell r="B554">
            <v>400100</v>
          </cell>
          <cell r="C554" t="str">
            <v xml:space="preserve"> HST Collected</v>
          </cell>
          <cell r="D554">
            <v>3496947.58</v>
          </cell>
          <cell r="F554">
            <v>3496947.58</v>
          </cell>
          <cell r="G554">
            <v>-3472795.53</v>
          </cell>
          <cell r="H554">
            <v>-2077836.65</v>
          </cell>
          <cell r="J554">
            <v>0</v>
          </cell>
          <cell r="L554">
            <v>-5550632.1799999997</v>
          </cell>
          <cell r="N554">
            <v>0</v>
          </cell>
          <cell r="O554">
            <v>0</v>
          </cell>
          <cell r="R554">
            <v>-2053684.5999999996</v>
          </cell>
        </row>
        <row r="555">
          <cell r="B555">
            <v>400120</v>
          </cell>
          <cell r="C555" t="str">
            <v xml:space="preserve"> HST Collected for output tax only for CIS</v>
          </cell>
          <cell r="F555">
            <v>0</v>
          </cell>
          <cell r="G555">
            <v>226256.07</v>
          </cell>
          <cell r="H555">
            <v>-700242.09</v>
          </cell>
          <cell r="L555">
            <v>-473986.01999999996</v>
          </cell>
          <cell r="O555">
            <v>0</v>
          </cell>
          <cell r="R555">
            <v>-473986.01999999996</v>
          </cell>
        </row>
        <row r="556">
          <cell r="B556">
            <v>400200</v>
          </cell>
          <cell r="C556" t="str">
            <v xml:space="preserve"> HST billed on behalf of HONI (RCB)</v>
          </cell>
          <cell r="F556">
            <v>0</v>
          </cell>
          <cell r="G556">
            <v>0</v>
          </cell>
          <cell r="L556">
            <v>0</v>
          </cell>
          <cell r="N556">
            <v>0</v>
          </cell>
          <cell r="O556">
            <v>0</v>
          </cell>
          <cell r="R556">
            <v>0</v>
          </cell>
        </row>
        <row r="557">
          <cell r="B557">
            <v>400210</v>
          </cell>
          <cell r="C557" t="str">
            <v xml:space="preserve"> HST billed on behalf of Retailers (DCB)</v>
          </cell>
          <cell r="F557">
            <v>0</v>
          </cell>
          <cell r="G557">
            <v>239628.57</v>
          </cell>
          <cell r="H557">
            <v>-1055406.31</v>
          </cell>
          <cell r="J557">
            <v>0</v>
          </cell>
          <cell r="L557">
            <v>-815777.74</v>
          </cell>
          <cell r="O557">
            <v>0</v>
          </cell>
          <cell r="R557">
            <v>-815777.74</v>
          </cell>
        </row>
        <row r="558">
          <cell r="B558">
            <v>400220</v>
          </cell>
          <cell r="C558" t="str">
            <v xml:space="preserve"> HST billd on Default Supply Sales</v>
          </cell>
          <cell r="F558">
            <v>0</v>
          </cell>
          <cell r="G558">
            <v>-19369344.829999998</v>
          </cell>
          <cell r="H558">
            <v>-28570945.489999998</v>
          </cell>
          <cell r="J558">
            <v>0</v>
          </cell>
          <cell r="K558">
            <v>-284858.58</v>
          </cell>
          <cell r="L558">
            <v>-48225148.899999991</v>
          </cell>
          <cell r="O558">
            <v>0</v>
          </cell>
          <cell r="R558">
            <v>-48225148.899999991</v>
          </cell>
        </row>
        <row r="559">
          <cell r="B559">
            <v>400230</v>
          </cell>
          <cell r="C559" t="str">
            <v xml:space="preserve"> HST billed on non-energy sales</v>
          </cell>
          <cell r="F559">
            <v>0</v>
          </cell>
          <cell r="G559">
            <v>5332.14</v>
          </cell>
          <cell r="H559">
            <v>-60345.14</v>
          </cell>
          <cell r="J559">
            <v>0</v>
          </cell>
          <cell r="K559">
            <v>-116.48</v>
          </cell>
          <cell r="L559">
            <v>-55129.48</v>
          </cell>
          <cell r="O559">
            <v>0</v>
          </cell>
          <cell r="R559">
            <v>-55129.48</v>
          </cell>
        </row>
        <row r="560">
          <cell r="B560">
            <v>400260</v>
          </cell>
          <cell r="C560" t="str">
            <v xml:space="preserve"> HST on Bad Debt write-offs</v>
          </cell>
          <cell r="D560">
            <v>17228.599999999999</v>
          </cell>
          <cell r="F560">
            <v>17228.599999999999</v>
          </cell>
          <cell r="G560">
            <v>14451.74</v>
          </cell>
          <cell r="H560">
            <v>141635.32999999999</v>
          </cell>
          <cell r="J560">
            <v>0</v>
          </cell>
          <cell r="K560">
            <v>35893.769999999997</v>
          </cell>
          <cell r="L560">
            <v>191980.83999999997</v>
          </cell>
          <cell r="N560">
            <v>0</v>
          </cell>
          <cell r="O560">
            <v>0</v>
          </cell>
          <cell r="R560">
            <v>209209.43999999997</v>
          </cell>
        </row>
        <row r="561">
          <cell r="B561">
            <v>400265</v>
          </cell>
          <cell r="C561" t="str">
            <v xml:space="preserve"> HST on Bad Debt recoveries</v>
          </cell>
          <cell r="D561">
            <v>32902.910000000003</v>
          </cell>
          <cell r="F561">
            <v>32902.910000000003</v>
          </cell>
          <cell r="G561">
            <v>-36048.14</v>
          </cell>
          <cell r="H561">
            <v>-15827.79</v>
          </cell>
          <cell r="K561">
            <v>-1541.85</v>
          </cell>
          <cell r="L561">
            <v>-53417.78</v>
          </cell>
          <cell r="N561">
            <v>0</v>
          </cell>
          <cell r="O561">
            <v>0</v>
          </cell>
          <cell r="R561">
            <v>-20514.869999999995</v>
          </cell>
        </row>
        <row r="562">
          <cell r="B562">
            <v>400300</v>
          </cell>
          <cell r="C562" t="str">
            <v xml:space="preserve"> HST paid to suppliers</v>
          </cell>
          <cell r="D562">
            <v>200197028.97</v>
          </cell>
          <cell r="F562">
            <v>200197028.97</v>
          </cell>
          <cell r="G562">
            <v>-138343029.5</v>
          </cell>
          <cell r="H562">
            <v>1623513</v>
          </cell>
          <cell r="I562">
            <v>318.52999999999997</v>
          </cell>
          <cell r="J562">
            <v>0</v>
          </cell>
          <cell r="K562">
            <v>-113.52</v>
          </cell>
          <cell r="L562">
            <v>-136719311.49000001</v>
          </cell>
          <cell r="N562">
            <v>-0.03</v>
          </cell>
          <cell r="O562">
            <v>-0.03</v>
          </cell>
          <cell r="P562">
            <v>2331197.73</v>
          </cell>
          <cell r="R562">
            <v>65808915.179999985</v>
          </cell>
        </row>
        <row r="563">
          <cell r="B563">
            <v>400320</v>
          </cell>
          <cell r="C563" t="str">
            <v xml:space="preserve"> HST paid to suppliers for CIS module only</v>
          </cell>
          <cell r="F563">
            <v>0</v>
          </cell>
          <cell r="G563">
            <v>513670.91</v>
          </cell>
          <cell r="H563">
            <v>7710232.9400000004</v>
          </cell>
          <cell r="J563">
            <v>0</v>
          </cell>
          <cell r="L563">
            <v>8223903.8500000006</v>
          </cell>
          <cell r="O563">
            <v>0</v>
          </cell>
          <cell r="R563">
            <v>8223903.8500000006</v>
          </cell>
        </row>
        <row r="564">
          <cell r="B564">
            <v>400340</v>
          </cell>
          <cell r="C564" t="str">
            <v xml:space="preserve"> HST-credit card adjustments</v>
          </cell>
          <cell r="D564">
            <v>647.59</v>
          </cell>
          <cell r="F564">
            <v>647.59</v>
          </cell>
          <cell r="G564">
            <v>-647.59</v>
          </cell>
          <cell r="L564">
            <v>-647.59</v>
          </cell>
          <cell r="N564">
            <v>0</v>
          </cell>
          <cell r="O564">
            <v>0</v>
          </cell>
          <cell r="R564">
            <v>0</v>
          </cell>
        </row>
        <row r="565">
          <cell r="B565">
            <v>400400</v>
          </cell>
          <cell r="C565" t="str">
            <v xml:space="preserve"> Recaptured ITC - Ontario HST</v>
          </cell>
          <cell r="D565">
            <v>-2065384.19</v>
          </cell>
          <cell r="F565">
            <v>-2065384.19</v>
          </cell>
          <cell r="G565">
            <v>2065779.77</v>
          </cell>
          <cell r="J565">
            <v>0</v>
          </cell>
          <cell r="K565">
            <v>-177.2</v>
          </cell>
          <cell r="L565">
            <v>2065602.57</v>
          </cell>
          <cell r="N565">
            <v>0</v>
          </cell>
          <cell r="O565">
            <v>0</v>
          </cell>
          <cell r="R565">
            <v>218.38000000012107</v>
          </cell>
        </row>
        <row r="566">
          <cell r="B566">
            <v>400500</v>
          </cell>
          <cell r="C566" t="str">
            <v xml:space="preserve"> Recaptured ITC - B.C. HST</v>
          </cell>
          <cell r="D566">
            <v>0</v>
          </cell>
          <cell r="F566">
            <v>0</v>
          </cell>
          <cell r="G566">
            <v>0</v>
          </cell>
          <cell r="J566">
            <v>0</v>
          </cell>
          <cell r="L566">
            <v>0</v>
          </cell>
          <cell r="N566">
            <v>0</v>
          </cell>
          <cell r="O566">
            <v>0</v>
          </cell>
          <cell r="R566">
            <v>0</v>
          </cell>
        </row>
        <row r="567">
          <cell r="B567">
            <v>400900</v>
          </cell>
          <cell r="C567" t="str">
            <v xml:space="preserve"> TAX DEPT USE ONLY HST Remittance Clearing</v>
          </cell>
          <cell r="D567">
            <v>-2517164.58</v>
          </cell>
          <cell r="F567">
            <v>-2517164.58</v>
          </cell>
          <cell r="G567">
            <v>1152967.1100000001</v>
          </cell>
          <cell r="L567">
            <v>1152967.1100000001</v>
          </cell>
          <cell r="N567">
            <v>0</v>
          </cell>
          <cell r="O567">
            <v>0</v>
          </cell>
          <cell r="R567">
            <v>-1364197.47</v>
          </cell>
        </row>
        <row r="568">
          <cell r="B568">
            <v>400920</v>
          </cell>
          <cell r="C568" t="str">
            <v xml:space="preserve"> TAX DEPT USE ONLY Deemed Supply Tax</v>
          </cell>
          <cell r="F568">
            <v>0</v>
          </cell>
          <cell r="L568">
            <v>0</v>
          </cell>
          <cell r="O568">
            <v>0</v>
          </cell>
          <cell r="R568">
            <v>0</v>
          </cell>
        </row>
        <row r="569">
          <cell r="B569">
            <v>401001</v>
          </cell>
          <cell r="C569" t="str">
            <v xml:space="preserve"> ORST Billed - Tx revenues</v>
          </cell>
          <cell r="D569">
            <v>0</v>
          </cell>
          <cell r="F569">
            <v>0</v>
          </cell>
          <cell r="L569">
            <v>0</v>
          </cell>
          <cell r="N569">
            <v>0</v>
          </cell>
          <cell r="O569">
            <v>0</v>
          </cell>
          <cell r="R569">
            <v>0</v>
          </cell>
        </row>
        <row r="570">
          <cell r="B570">
            <v>401002</v>
          </cell>
          <cell r="C570" t="str">
            <v xml:space="preserve"> ORST Billed - Dx Revenues</v>
          </cell>
          <cell r="F570">
            <v>0</v>
          </cell>
          <cell r="G570">
            <v>0</v>
          </cell>
          <cell r="L570">
            <v>0</v>
          </cell>
          <cell r="N570">
            <v>0</v>
          </cell>
          <cell r="O570">
            <v>0</v>
          </cell>
          <cell r="R570">
            <v>0</v>
          </cell>
        </row>
        <row r="571">
          <cell r="B571">
            <v>401010</v>
          </cell>
          <cell r="C571" t="str">
            <v xml:space="preserve"> ORST self-assessed on purchases</v>
          </cell>
          <cell r="D571">
            <v>0</v>
          </cell>
          <cell r="F571">
            <v>0</v>
          </cell>
          <cell r="G571">
            <v>0</v>
          </cell>
          <cell r="L571">
            <v>0</v>
          </cell>
          <cell r="N571">
            <v>0</v>
          </cell>
          <cell r="O571">
            <v>0</v>
          </cell>
          <cell r="R571">
            <v>0</v>
          </cell>
        </row>
        <row r="572">
          <cell r="B572">
            <v>401020</v>
          </cell>
          <cell r="C572" t="str">
            <v xml:space="preserve"> Provncl Sales Tax - A/R System</v>
          </cell>
          <cell r="D572">
            <v>0</v>
          </cell>
          <cell r="F572">
            <v>0</v>
          </cell>
          <cell r="G572">
            <v>0</v>
          </cell>
          <cell r="J572">
            <v>0</v>
          </cell>
          <cell r="L572">
            <v>0</v>
          </cell>
          <cell r="N572">
            <v>0</v>
          </cell>
          <cell r="O572">
            <v>0</v>
          </cell>
          <cell r="R572">
            <v>0</v>
          </cell>
        </row>
        <row r="573">
          <cell r="B573">
            <v>401060</v>
          </cell>
          <cell r="C573" t="str">
            <v xml:space="preserve"> QST paid to suppliers- HOTelecom ONLY</v>
          </cell>
          <cell r="D573">
            <v>2.37</v>
          </cell>
          <cell r="F573">
            <v>2.37</v>
          </cell>
          <cell r="G573">
            <v>-2.37</v>
          </cell>
          <cell r="L573">
            <v>-2.37</v>
          </cell>
          <cell r="N573">
            <v>0</v>
          </cell>
          <cell r="O573">
            <v>0</v>
          </cell>
          <cell r="R573">
            <v>0</v>
          </cell>
        </row>
        <row r="574">
          <cell r="B574">
            <v>401100</v>
          </cell>
          <cell r="C574" t="str">
            <v xml:space="preserve"> ORST Collected</v>
          </cell>
          <cell r="D574">
            <v>0</v>
          </cell>
          <cell r="F574">
            <v>0</v>
          </cell>
          <cell r="G574">
            <v>0</v>
          </cell>
          <cell r="L574">
            <v>0</v>
          </cell>
          <cell r="N574">
            <v>0</v>
          </cell>
          <cell r="O574">
            <v>0</v>
          </cell>
          <cell r="R574">
            <v>0</v>
          </cell>
        </row>
        <row r="575">
          <cell r="B575">
            <v>403000</v>
          </cell>
          <cell r="C575" t="str">
            <v xml:space="preserve"> QST Collected - HO Telecom ONLY</v>
          </cell>
          <cell r="D575">
            <v>0</v>
          </cell>
          <cell r="F575">
            <v>0</v>
          </cell>
          <cell r="G575">
            <v>0</v>
          </cell>
          <cell r="L575">
            <v>0</v>
          </cell>
          <cell r="N575">
            <v>0</v>
          </cell>
          <cell r="O575">
            <v>0</v>
          </cell>
          <cell r="R575">
            <v>0</v>
          </cell>
        </row>
        <row r="576">
          <cell r="B576">
            <v>403020</v>
          </cell>
          <cell r="C576" t="str">
            <v xml:space="preserve"> ORST compensation earned</v>
          </cell>
          <cell r="D576">
            <v>0</v>
          </cell>
          <cell r="F576">
            <v>0</v>
          </cell>
          <cell r="G576">
            <v>0</v>
          </cell>
          <cell r="L576">
            <v>0</v>
          </cell>
          <cell r="N576">
            <v>0</v>
          </cell>
          <cell r="O576">
            <v>0</v>
          </cell>
          <cell r="R576">
            <v>0</v>
          </cell>
        </row>
        <row r="577">
          <cell r="B577">
            <v>404020</v>
          </cell>
          <cell r="C577" t="str">
            <v xml:space="preserve"> Income Tax Payable</v>
          </cell>
          <cell r="D577">
            <v>-4739027.47</v>
          </cell>
          <cell r="E577">
            <v>-97883.39</v>
          </cell>
          <cell r="F577">
            <v>-4836910.8599999994</v>
          </cell>
          <cell r="G577">
            <v>-93436893.629999995</v>
          </cell>
          <cell r="H577">
            <v>17351697.27</v>
          </cell>
          <cell r="I577">
            <v>-3977152.86</v>
          </cell>
          <cell r="K577">
            <v>1613.18</v>
          </cell>
          <cell r="L577">
            <v>-80060736.039999992</v>
          </cell>
          <cell r="N577">
            <v>0</v>
          </cell>
          <cell r="O577">
            <v>0</v>
          </cell>
          <cell r="P577">
            <v>84364356.620000005</v>
          </cell>
          <cell r="Q577">
            <v>-1650089.49</v>
          </cell>
          <cell r="R577">
            <v>-2183379.7699999865</v>
          </cell>
        </row>
        <row r="578">
          <cell r="B578">
            <v>404025</v>
          </cell>
          <cell r="C578" t="str">
            <v xml:space="preserve"> Income Tax Payable - PILs</v>
          </cell>
          <cell r="D578">
            <v>-60505519.82</v>
          </cell>
          <cell r="E578">
            <v>-38422</v>
          </cell>
          <cell r="F578">
            <v>-60543941.82</v>
          </cell>
          <cell r="G578">
            <v>6021127.6299999999</v>
          </cell>
          <cell r="H578">
            <v>266442</v>
          </cell>
          <cell r="I578">
            <v>-1952444</v>
          </cell>
          <cell r="K578">
            <v>-549</v>
          </cell>
          <cell r="L578">
            <v>4334576.63</v>
          </cell>
          <cell r="N578">
            <v>0</v>
          </cell>
          <cell r="O578">
            <v>0</v>
          </cell>
          <cell r="P578">
            <v>56167304</v>
          </cell>
          <cell r="R578">
            <v>-42061.189999997616</v>
          </cell>
        </row>
        <row r="579">
          <cell r="B579">
            <v>404030</v>
          </cell>
          <cell r="C579" t="str">
            <v xml:space="preserve"> Deferred Tax Liability - Current</v>
          </cell>
          <cell r="D579">
            <v>0</v>
          </cell>
          <cell r="F579">
            <v>0</v>
          </cell>
          <cell r="G579">
            <v>0</v>
          </cell>
          <cell r="L579">
            <v>0</v>
          </cell>
          <cell r="N579">
            <v>0</v>
          </cell>
          <cell r="O579">
            <v>0</v>
          </cell>
          <cell r="R579">
            <v>0</v>
          </cell>
        </row>
        <row r="580">
          <cell r="B580">
            <v>404032</v>
          </cell>
          <cell r="C580" t="str">
            <v xml:space="preserve"> Deferred Tax Sharing with Rate Payers</v>
          </cell>
          <cell r="D580">
            <v>-570171256.13</v>
          </cell>
          <cell r="F580">
            <v>-570171256.13</v>
          </cell>
          <cell r="G580">
            <v>-460464283.88</v>
          </cell>
          <cell r="L580">
            <v>-460464283.88</v>
          </cell>
          <cell r="O580">
            <v>0</v>
          </cell>
          <cell r="R580">
            <v>-1030635540.01</v>
          </cell>
        </row>
        <row r="581">
          <cell r="B581">
            <v>409000</v>
          </cell>
          <cell r="C581" t="str">
            <v xml:space="preserve"> Accrued Power Purchases</v>
          </cell>
          <cell r="F581">
            <v>0</v>
          </cell>
          <cell r="G581">
            <v>-366039064.54000002</v>
          </cell>
          <cell r="J581">
            <v>0</v>
          </cell>
          <cell r="L581">
            <v>-366039064.54000002</v>
          </cell>
          <cell r="O581">
            <v>0</v>
          </cell>
          <cell r="R581">
            <v>-366039064.54000002</v>
          </cell>
        </row>
        <row r="582">
          <cell r="B582">
            <v>409002</v>
          </cell>
          <cell r="C582" t="str">
            <v xml:space="preserve"> Negative Invoices for Generation</v>
          </cell>
          <cell r="F582">
            <v>0</v>
          </cell>
          <cell r="G582">
            <v>-802602.26</v>
          </cell>
          <cell r="H582">
            <v>1290.48</v>
          </cell>
          <cell r="L582">
            <v>-801311.78</v>
          </cell>
          <cell r="O582">
            <v>0</v>
          </cell>
          <cell r="R582">
            <v>-801311.78</v>
          </cell>
        </row>
        <row r="583">
          <cell r="B583">
            <v>411000</v>
          </cell>
          <cell r="C583" t="str">
            <v xml:space="preserve"> Real Estate PILs</v>
          </cell>
          <cell r="D583">
            <v>-10284560.869999999</v>
          </cell>
          <cell r="F583">
            <v>-10284560.869999999</v>
          </cell>
          <cell r="G583">
            <v>-2355612.86</v>
          </cell>
          <cell r="H583">
            <v>1295.3399999999999</v>
          </cell>
          <cell r="L583">
            <v>-2354317.52</v>
          </cell>
          <cell r="N583">
            <v>0</v>
          </cell>
          <cell r="O583">
            <v>0</v>
          </cell>
          <cell r="R583">
            <v>-12638878.389999999</v>
          </cell>
        </row>
        <row r="584">
          <cell r="B584">
            <v>412010</v>
          </cell>
          <cell r="C584" t="str">
            <v xml:space="preserve"> DRC on Default Supply Sales</v>
          </cell>
          <cell r="F584">
            <v>0</v>
          </cell>
          <cell r="G584">
            <v>0</v>
          </cell>
          <cell r="J584">
            <v>0</v>
          </cell>
          <cell r="K584">
            <v>0</v>
          </cell>
          <cell r="L584">
            <v>0</v>
          </cell>
          <cell r="O584">
            <v>0</v>
          </cell>
          <cell r="R584">
            <v>0</v>
          </cell>
        </row>
        <row r="585">
          <cell r="B585">
            <v>412011</v>
          </cell>
          <cell r="C585" t="str">
            <v xml:space="preserve"> DRC billed on behalf of Retailers</v>
          </cell>
          <cell r="D585">
            <v>0</v>
          </cell>
          <cell r="F585">
            <v>0</v>
          </cell>
          <cell r="G585">
            <v>0</v>
          </cell>
          <cell r="J585">
            <v>0</v>
          </cell>
          <cell r="L585">
            <v>0</v>
          </cell>
          <cell r="N585">
            <v>0</v>
          </cell>
          <cell r="O585">
            <v>0</v>
          </cell>
          <cell r="R585">
            <v>0</v>
          </cell>
        </row>
        <row r="586">
          <cell r="B586">
            <v>412018</v>
          </cell>
          <cell r="C586" t="str">
            <v xml:space="preserve"> DRC on bad debt write-offs</v>
          </cell>
          <cell r="D586">
            <v>0</v>
          </cell>
          <cell r="F586">
            <v>0</v>
          </cell>
          <cell r="G586">
            <v>0</v>
          </cell>
          <cell r="J586">
            <v>0</v>
          </cell>
          <cell r="K586">
            <v>0</v>
          </cell>
          <cell r="L586">
            <v>0</v>
          </cell>
          <cell r="N586">
            <v>0</v>
          </cell>
          <cell r="O586">
            <v>0</v>
          </cell>
          <cell r="R586">
            <v>0</v>
          </cell>
        </row>
        <row r="587">
          <cell r="B587">
            <v>412019</v>
          </cell>
          <cell r="C587" t="str">
            <v xml:space="preserve"> DRC on bad debt recoveries</v>
          </cell>
          <cell r="F587">
            <v>0</v>
          </cell>
          <cell r="G587">
            <v>0</v>
          </cell>
          <cell r="J587">
            <v>0</v>
          </cell>
          <cell r="K587">
            <v>0</v>
          </cell>
          <cell r="L587">
            <v>0</v>
          </cell>
          <cell r="O587">
            <v>0</v>
          </cell>
          <cell r="R587">
            <v>0</v>
          </cell>
        </row>
        <row r="588">
          <cell r="B588">
            <v>413000</v>
          </cell>
          <cell r="C588" t="str">
            <v xml:space="preserve"> Accrued Liabilities - Other</v>
          </cell>
          <cell r="D588">
            <v>-91599652.739999995</v>
          </cell>
          <cell r="F588">
            <v>-91599652.739999995</v>
          </cell>
          <cell r="G588">
            <v>4455033.71</v>
          </cell>
          <cell r="L588">
            <v>4455033.71</v>
          </cell>
          <cell r="N588">
            <v>0</v>
          </cell>
          <cell r="O588">
            <v>0</v>
          </cell>
          <cell r="R588">
            <v>-87144619.030000001</v>
          </cell>
        </row>
        <row r="589">
          <cell r="B589">
            <v>413001</v>
          </cell>
          <cell r="C589" t="str">
            <v xml:space="preserve"> FX Revaluation A/R PrePayment</v>
          </cell>
          <cell r="F589">
            <v>0</v>
          </cell>
          <cell r="G589">
            <v>129.91</v>
          </cell>
          <cell r="L589">
            <v>129.91</v>
          </cell>
          <cell r="O589">
            <v>0</v>
          </cell>
          <cell r="R589">
            <v>129.91</v>
          </cell>
        </row>
        <row r="590">
          <cell r="B590">
            <v>413050</v>
          </cell>
          <cell r="C590" t="str">
            <v xml:space="preserve"> PrePayments NEB A/R</v>
          </cell>
          <cell r="F590">
            <v>0</v>
          </cell>
          <cell r="G590">
            <v>-41717574.920000002</v>
          </cell>
          <cell r="H590">
            <v>-1092721.8600000001</v>
          </cell>
          <cell r="L590">
            <v>-42810296.780000001</v>
          </cell>
          <cell r="N590">
            <v>-553879.85</v>
          </cell>
          <cell r="O590">
            <v>-553879.85</v>
          </cell>
          <cell r="R590">
            <v>-43364176.630000003</v>
          </cell>
        </row>
        <row r="591">
          <cell r="B591">
            <v>413080</v>
          </cell>
          <cell r="C591" t="str">
            <v xml:space="preserve"> 2009 CIGRE Canada Conference</v>
          </cell>
          <cell r="D591">
            <v>0</v>
          </cell>
          <cell r="F591">
            <v>0</v>
          </cell>
          <cell r="G591">
            <v>0</v>
          </cell>
          <cell r="L591">
            <v>0</v>
          </cell>
          <cell r="N591">
            <v>0</v>
          </cell>
          <cell r="O591">
            <v>0</v>
          </cell>
          <cell r="R591">
            <v>0</v>
          </cell>
        </row>
        <row r="592">
          <cell r="B592">
            <v>413100</v>
          </cell>
          <cell r="C592" t="str">
            <v xml:space="preserve"> PST Liability</v>
          </cell>
          <cell r="D592">
            <v>0</v>
          </cell>
          <cell r="F592">
            <v>0</v>
          </cell>
          <cell r="G592">
            <v>0</v>
          </cell>
          <cell r="L592">
            <v>0</v>
          </cell>
          <cell r="N592">
            <v>0</v>
          </cell>
          <cell r="O592">
            <v>0</v>
          </cell>
          <cell r="R592">
            <v>0</v>
          </cell>
        </row>
        <row r="593">
          <cell r="B593">
            <v>413120</v>
          </cell>
          <cell r="C593" t="str">
            <v xml:space="preserve"> Accr Liab Carry Cost Surp Real Estate</v>
          </cell>
          <cell r="D593">
            <v>0.01</v>
          </cell>
          <cell r="F593">
            <v>0.01</v>
          </cell>
          <cell r="G593">
            <v>0</v>
          </cell>
          <cell r="L593">
            <v>0</v>
          </cell>
          <cell r="N593">
            <v>-0.01</v>
          </cell>
          <cell r="O593">
            <v>-0.01</v>
          </cell>
          <cell r="R593">
            <v>0</v>
          </cell>
        </row>
        <row r="594">
          <cell r="B594">
            <v>413472</v>
          </cell>
          <cell r="C594" t="str">
            <v xml:space="preserve"> Facilities and GS O/S Accrual Account</v>
          </cell>
          <cell r="D594">
            <v>-3352377.11</v>
          </cell>
          <cell r="F594">
            <v>-3352377.11</v>
          </cell>
          <cell r="G594">
            <v>-3120124.8</v>
          </cell>
          <cell r="L594">
            <v>-3120124.8</v>
          </cell>
          <cell r="N594">
            <v>0</v>
          </cell>
          <cell r="O594">
            <v>0</v>
          </cell>
          <cell r="R594">
            <v>-6472501.9100000001</v>
          </cell>
        </row>
        <row r="595">
          <cell r="B595">
            <v>413530</v>
          </cell>
          <cell r="C595" t="str">
            <v xml:space="preserve"> MPMA Suspense</v>
          </cell>
          <cell r="F595">
            <v>0</v>
          </cell>
          <cell r="G595">
            <v>0</v>
          </cell>
          <cell r="J595">
            <v>0</v>
          </cell>
          <cell r="L595">
            <v>0</v>
          </cell>
          <cell r="O595">
            <v>0</v>
          </cell>
          <cell r="R595">
            <v>0</v>
          </cell>
        </row>
        <row r="596">
          <cell r="B596">
            <v>413740</v>
          </cell>
          <cell r="C596" t="str">
            <v xml:space="preserve"> Bu Period End Accruals</v>
          </cell>
          <cell r="D596">
            <v>-67348105.180000007</v>
          </cell>
          <cell r="F596">
            <v>-67348105.180000007</v>
          </cell>
          <cell r="G596">
            <v>-67853799.340000004</v>
          </cell>
          <cell r="H596">
            <v>-1849.99</v>
          </cell>
          <cell r="I596">
            <v>0.05</v>
          </cell>
          <cell r="J596">
            <v>0</v>
          </cell>
          <cell r="L596">
            <v>-67855649.280000001</v>
          </cell>
          <cell r="N596">
            <v>0</v>
          </cell>
          <cell r="O596">
            <v>0</v>
          </cell>
          <cell r="P596">
            <v>-659858</v>
          </cell>
          <cell r="R596">
            <v>-135863612.46000001</v>
          </cell>
        </row>
        <row r="597">
          <cell r="B597">
            <v>413741</v>
          </cell>
          <cell r="C597" t="str">
            <v xml:space="preserve"> Bonus and Incentive Accruals</v>
          </cell>
          <cell r="D597">
            <v>-7100093.8499999996</v>
          </cell>
          <cell r="F597">
            <v>-7100093.8499999996</v>
          </cell>
          <cell r="G597">
            <v>-8364402.3499999996</v>
          </cell>
          <cell r="L597">
            <v>-8364402.3499999996</v>
          </cell>
          <cell r="N597">
            <v>0</v>
          </cell>
          <cell r="O597">
            <v>0</v>
          </cell>
          <cell r="R597">
            <v>-15464496.199999999</v>
          </cell>
        </row>
        <row r="598">
          <cell r="B598">
            <v>413800</v>
          </cell>
          <cell r="C598" t="str">
            <v xml:space="preserve"> Accr Liab Indemnity Costs</v>
          </cell>
          <cell r="D598">
            <v>0</v>
          </cell>
          <cell r="F598">
            <v>0</v>
          </cell>
          <cell r="G598">
            <v>0</v>
          </cell>
          <cell r="L598">
            <v>0</v>
          </cell>
          <cell r="N598">
            <v>0</v>
          </cell>
          <cell r="O598">
            <v>0</v>
          </cell>
          <cell r="R598">
            <v>0</v>
          </cell>
        </row>
        <row r="599">
          <cell r="B599">
            <v>413880</v>
          </cell>
          <cell r="C599" t="str">
            <v xml:space="preserve"> Provision for Automobile Liability</v>
          </cell>
          <cell r="D599">
            <v>-1081676.1299999999</v>
          </cell>
          <cell r="F599">
            <v>-1081676.1299999999</v>
          </cell>
          <cell r="G599">
            <v>-749622.39</v>
          </cell>
          <cell r="L599">
            <v>-749622.39</v>
          </cell>
          <cell r="N599">
            <v>0</v>
          </cell>
          <cell r="O599">
            <v>0</v>
          </cell>
          <cell r="R599">
            <v>-1831298.52</v>
          </cell>
        </row>
        <row r="600">
          <cell r="B600">
            <v>413901</v>
          </cell>
          <cell r="C600" t="str">
            <v xml:space="preserve"> Bus Model Assessment A/c</v>
          </cell>
          <cell r="D600">
            <v>-12783.59</v>
          </cell>
          <cell r="F600">
            <v>-12783.59</v>
          </cell>
          <cell r="G600">
            <v>-546751.26</v>
          </cell>
          <cell r="L600">
            <v>-546751.26</v>
          </cell>
          <cell r="N600">
            <v>559534.85</v>
          </cell>
          <cell r="O600">
            <v>559534.85</v>
          </cell>
          <cell r="R600">
            <v>0</v>
          </cell>
        </row>
        <row r="601">
          <cell r="B601">
            <v>422010</v>
          </cell>
          <cell r="C601" t="str">
            <v xml:space="preserve"> Unpres Cheques General</v>
          </cell>
          <cell r="F601">
            <v>0</v>
          </cell>
          <cell r="G601">
            <v>0</v>
          </cell>
          <cell r="J601">
            <v>0</v>
          </cell>
          <cell r="K601">
            <v>0</v>
          </cell>
          <cell r="L601">
            <v>0</v>
          </cell>
          <cell r="O601">
            <v>0</v>
          </cell>
          <cell r="R601">
            <v>0</v>
          </cell>
        </row>
        <row r="602">
          <cell r="B602">
            <v>425001</v>
          </cell>
          <cell r="C602" t="str">
            <v xml:space="preserve"> P/Port Amts W/Held Fr Contract</v>
          </cell>
          <cell r="D602">
            <v>0</v>
          </cell>
          <cell r="F602">
            <v>0</v>
          </cell>
          <cell r="G602">
            <v>0</v>
          </cell>
          <cell r="L602">
            <v>0</v>
          </cell>
          <cell r="N602">
            <v>0</v>
          </cell>
          <cell r="O602">
            <v>0</v>
          </cell>
          <cell r="R602">
            <v>0</v>
          </cell>
        </row>
        <row r="603">
          <cell r="B603">
            <v>426000</v>
          </cell>
          <cell r="C603" t="str">
            <v xml:space="preserve"> Unearned Interest on Bond Disc</v>
          </cell>
          <cell r="F603">
            <v>0</v>
          </cell>
          <cell r="L603">
            <v>0</v>
          </cell>
          <cell r="O603">
            <v>0</v>
          </cell>
          <cell r="R603">
            <v>0</v>
          </cell>
        </row>
        <row r="604">
          <cell r="B604">
            <v>427000</v>
          </cell>
          <cell r="C604" t="str">
            <v xml:space="preserve"> Unearned Revenues</v>
          </cell>
          <cell r="F604">
            <v>0</v>
          </cell>
          <cell r="G604">
            <v>27016.95</v>
          </cell>
          <cell r="H604">
            <v>-27016.95</v>
          </cell>
          <cell r="L604">
            <v>0</v>
          </cell>
          <cell r="O604">
            <v>0</v>
          </cell>
          <cell r="R604">
            <v>0</v>
          </cell>
        </row>
        <row r="605">
          <cell r="B605">
            <v>427001</v>
          </cell>
          <cell r="C605" t="str">
            <v xml:space="preserve"> CIA Suspense Unearned Revenue</v>
          </cell>
          <cell r="D605">
            <v>0</v>
          </cell>
          <cell r="F605">
            <v>0</v>
          </cell>
          <cell r="G605">
            <v>0</v>
          </cell>
          <cell r="L605">
            <v>0</v>
          </cell>
          <cell r="N605">
            <v>0</v>
          </cell>
          <cell r="O605">
            <v>0</v>
          </cell>
          <cell r="R605">
            <v>0</v>
          </cell>
        </row>
        <row r="606">
          <cell r="B606">
            <v>427002</v>
          </cell>
          <cell r="C606" t="str">
            <v xml:space="preserve"> Dwn pymt for Generation Connection</v>
          </cell>
          <cell r="D606">
            <v>-950354.4</v>
          </cell>
          <cell r="F606">
            <v>-950354.4</v>
          </cell>
          <cell r="G606">
            <v>-10186361.25</v>
          </cell>
          <cell r="L606">
            <v>-10186361.25</v>
          </cell>
          <cell r="N606">
            <v>-5655</v>
          </cell>
          <cell r="O606">
            <v>-5655</v>
          </cell>
          <cell r="R606">
            <v>-11142370.65</v>
          </cell>
        </row>
        <row r="607">
          <cell r="B607">
            <v>427100</v>
          </cell>
          <cell r="C607" t="str">
            <v xml:space="preserve"> IESO Funding Liability CDM</v>
          </cell>
          <cell r="F607">
            <v>0</v>
          </cell>
          <cell r="G607">
            <v>-6968297.04</v>
          </cell>
          <cell r="H607">
            <v>-747867.14</v>
          </cell>
          <cell r="L607">
            <v>-7716164.1799999997</v>
          </cell>
          <cell r="N607">
            <v>0</v>
          </cell>
          <cell r="O607">
            <v>0</v>
          </cell>
          <cell r="R607">
            <v>-7716164.1799999997</v>
          </cell>
        </row>
        <row r="608">
          <cell r="B608">
            <v>427191</v>
          </cell>
          <cell r="C608" t="str">
            <v xml:space="preserve"> Remote Rate Protection Rev Var</v>
          </cell>
          <cell r="F608">
            <v>0</v>
          </cell>
          <cell r="L608">
            <v>0</v>
          </cell>
          <cell r="O608">
            <v>0</v>
          </cell>
          <cell r="R608">
            <v>0</v>
          </cell>
        </row>
        <row r="609">
          <cell r="B609">
            <v>428000</v>
          </cell>
          <cell r="C609" t="str">
            <v xml:space="preserve"> Reclassified Customer Credits - CIS</v>
          </cell>
          <cell r="F609">
            <v>0</v>
          </cell>
          <cell r="G609">
            <v>-33598696.549999997</v>
          </cell>
          <cell r="H609">
            <v>-253508.51</v>
          </cell>
          <cell r="K609">
            <v>0</v>
          </cell>
          <cell r="L609">
            <v>-33852205.059999995</v>
          </cell>
          <cell r="O609">
            <v>0</v>
          </cell>
          <cell r="R609">
            <v>-33852205.059999995</v>
          </cell>
        </row>
        <row r="610">
          <cell r="B610">
            <v>428010</v>
          </cell>
          <cell r="C610" t="str">
            <v xml:space="preserve"> Retailer Settlement Payables-CIS</v>
          </cell>
          <cell r="F610">
            <v>0</v>
          </cell>
          <cell r="G610">
            <v>-1648947.72</v>
          </cell>
          <cell r="H610">
            <v>-50492.17</v>
          </cell>
          <cell r="L610">
            <v>-1699439.89</v>
          </cell>
          <cell r="O610">
            <v>0</v>
          </cell>
          <cell r="R610">
            <v>-1699439.89</v>
          </cell>
        </row>
        <row r="611">
          <cell r="B611">
            <v>428020</v>
          </cell>
          <cell r="C611" t="str">
            <v xml:space="preserve"> Retailer Settlement Reclassified Receivables-CIS</v>
          </cell>
          <cell r="F611">
            <v>0</v>
          </cell>
          <cell r="G611">
            <v>-125186.27</v>
          </cell>
          <cell r="H611">
            <v>-17670.57</v>
          </cell>
          <cell r="L611">
            <v>-142856.84</v>
          </cell>
          <cell r="O611">
            <v>0</v>
          </cell>
          <cell r="R611">
            <v>-142856.84</v>
          </cell>
        </row>
        <row r="612">
          <cell r="B612">
            <v>430000</v>
          </cell>
          <cell r="C612" t="str">
            <v xml:space="preserve"> ST Lease Obligation</v>
          </cell>
          <cell r="D612">
            <v>-3922513.76</v>
          </cell>
          <cell r="F612">
            <v>-3922513.76</v>
          </cell>
          <cell r="G612">
            <v>-3938235.26</v>
          </cell>
          <cell r="L612">
            <v>-3938235.26</v>
          </cell>
          <cell r="N612">
            <v>0</v>
          </cell>
          <cell r="O612">
            <v>0</v>
          </cell>
          <cell r="R612">
            <v>-7860749.0199999996</v>
          </cell>
        </row>
        <row r="613">
          <cell r="B613">
            <v>440010</v>
          </cell>
          <cell r="C613" t="str">
            <v xml:space="preserve"> Short Term Notes Payable</v>
          </cell>
          <cell r="F613">
            <v>0</v>
          </cell>
          <cell r="L613">
            <v>0</v>
          </cell>
          <cell r="O613">
            <v>0</v>
          </cell>
          <cell r="R613">
            <v>0</v>
          </cell>
        </row>
        <row r="614">
          <cell r="B614">
            <v>440020</v>
          </cell>
          <cell r="C614" t="str">
            <v xml:space="preserve"> IBM Short Term Credit Facility</v>
          </cell>
          <cell r="F614">
            <v>0</v>
          </cell>
          <cell r="L614">
            <v>0</v>
          </cell>
          <cell r="O614">
            <v>0</v>
          </cell>
          <cell r="R614">
            <v>0</v>
          </cell>
        </row>
        <row r="615">
          <cell r="B615">
            <v>441020</v>
          </cell>
          <cell r="C615" t="str">
            <v xml:space="preserve"> Accrued Interest- In Rate Swap</v>
          </cell>
          <cell r="F615">
            <v>0</v>
          </cell>
          <cell r="L615">
            <v>0</v>
          </cell>
          <cell r="O615">
            <v>0</v>
          </cell>
          <cell r="R615">
            <v>0</v>
          </cell>
        </row>
        <row r="616">
          <cell r="B616">
            <v>441021</v>
          </cell>
          <cell r="C616" t="str">
            <v xml:space="preserve"> Accrued Interest- In Rate Swap Interco</v>
          </cell>
          <cell r="D616">
            <v>10764.84</v>
          </cell>
          <cell r="F616">
            <v>10764.84</v>
          </cell>
          <cell r="G616">
            <v>-32550</v>
          </cell>
          <cell r="L616">
            <v>-32550</v>
          </cell>
          <cell r="O616">
            <v>0</v>
          </cell>
          <cell r="R616">
            <v>-21785.16</v>
          </cell>
        </row>
        <row r="617">
          <cell r="B617">
            <v>442010</v>
          </cell>
          <cell r="C617" t="str">
            <v xml:space="preserve"> Accrued Interest</v>
          </cell>
          <cell r="D617">
            <v>0</v>
          </cell>
          <cell r="F617">
            <v>0</v>
          </cell>
          <cell r="G617">
            <v>0</v>
          </cell>
          <cell r="L617">
            <v>0</v>
          </cell>
          <cell r="O617">
            <v>0</v>
          </cell>
          <cell r="R617">
            <v>0</v>
          </cell>
        </row>
        <row r="618">
          <cell r="B618">
            <v>442011</v>
          </cell>
          <cell r="C618" t="str">
            <v xml:space="preserve"> Accrued Interest Interco</v>
          </cell>
          <cell r="D618">
            <v>-62222893.079999998</v>
          </cell>
          <cell r="F618">
            <v>-62222893.079999998</v>
          </cell>
          <cell r="G618">
            <v>-41858063.619999997</v>
          </cell>
          <cell r="L618">
            <v>-41858063.619999997</v>
          </cell>
          <cell r="O618">
            <v>0</v>
          </cell>
          <cell r="Q618">
            <v>-2814078.05</v>
          </cell>
          <cell r="R618">
            <v>-106895034.74999999</v>
          </cell>
        </row>
        <row r="619">
          <cell r="B619">
            <v>443020</v>
          </cell>
          <cell r="C619" t="str">
            <v xml:space="preserve"> Div Payable - Preferred Shares</v>
          </cell>
          <cell r="D619">
            <v>-0.12</v>
          </cell>
          <cell r="F619">
            <v>-0.12</v>
          </cell>
          <cell r="G619">
            <v>0.12</v>
          </cell>
          <cell r="L619">
            <v>0.12</v>
          </cell>
          <cell r="O619">
            <v>0</v>
          </cell>
          <cell r="R619">
            <v>0</v>
          </cell>
        </row>
        <row r="620">
          <cell r="B620">
            <v>451000</v>
          </cell>
          <cell r="C620" t="str">
            <v xml:space="preserve"> Long Term A/P &amp; Accrued Charges</v>
          </cell>
          <cell r="D620">
            <v>-2793171.18</v>
          </cell>
          <cell r="F620">
            <v>-2793171.18</v>
          </cell>
          <cell r="L620">
            <v>0</v>
          </cell>
          <cell r="O620">
            <v>0</v>
          </cell>
          <cell r="R620">
            <v>-2793171.18</v>
          </cell>
        </row>
        <row r="621">
          <cell r="B621">
            <v>451001</v>
          </cell>
          <cell r="C621" t="str">
            <v xml:space="preserve"> Asbestos - ARO</v>
          </cell>
          <cell r="D621">
            <v>-5279089.6900000004</v>
          </cell>
          <cell r="F621">
            <v>-5279089.6900000004</v>
          </cell>
          <cell r="G621">
            <v>-4364122.91</v>
          </cell>
          <cell r="L621">
            <v>-4364122.91</v>
          </cell>
          <cell r="N621">
            <v>0</v>
          </cell>
          <cell r="O621">
            <v>0</v>
          </cell>
          <cell r="R621">
            <v>-9643212.6000000015</v>
          </cell>
        </row>
        <row r="622">
          <cell r="B622">
            <v>451020</v>
          </cell>
          <cell r="C622" t="str">
            <v xml:space="preserve"> Deferred Tax Liability - Long Term</v>
          </cell>
          <cell r="D622">
            <v>0</v>
          </cell>
          <cell r="F622">
            <v>0</v>
          </cell>
          <cell r="G622">
            <v>-0.14000000000000001</v>
          </cell>
          <cell r="H622">
            <v>-0.36</v>
          </cell>
          <cell r="L622">
            <v>-0.5</v>
          </cell>
          <cell r="N622">
            <v>0</v>
          </cell>
          <cell r="O622">
            <v>0</v>
          </cell>
          <cell r="P622">
            <v>-0.28999999999999998</v>
          </cell>
          <cell r="R622">
            <v>-0.79</v>
          </cell>
        </row>
        <row r="623">
          <cell r="B623">
            <v>451021</v>
          </cell>
          <cell r="C623" t="str">
            <v xml:space="preserve"> Reg Offset - Deferred Tax Liability - LT</v>
          </cell>
          <cell r="F623">
            <v>0</v>
          </cell>
          <cell r="H623">
            <v>0.33</v>
          </cell>
          <cell r="L623">
            <v>0.33</v>
          </cell>
          <cell r="O623">
            <v>0</v>
          </cell>
          <cell r="R623">
            <v>0.33</v>
          </cell>
        </row>
        <row r="624">
          <cell r="B624">
            <v>451050</v>
          </cell>
          <cell r="C624" t="str">
            <v xml:space="preserve"> LT Lease Obligation</v>
          </cell>
          <cell r="D624">
            <v>-32800347.52</v>
          </cell>
          <cell r="F624">
            <v>-32800347.52</v>
          </cell>
          <cell r="G624">
            <v>-32931811.84</v>
          </cell>
          <cell r="L624">
            <v>-32931811.84</v>
          </cell>
          <cell r="N624">
            <v>0</v>
          </cell>
          <cell r="O624">
            <v>0</v>
          </cell>
          <cell r="R624">
            <v>-65732159.359999999</v>
          </cell>
        </row>
        <row r="625">
          <cell r="B625">
            <v>451070</v>
          </cell>
          <cell r="C625" t="str">
            <v xml:space="preserve"> WC/WSIB Deferred Gains</v>
          </cell>
          <cell r="D625">
            <v>0</v>
          </cell>
          <cell r="F625">
            <v>0</v>
          </cell>
          <cell r="G625">
            <v>0</v>
          </cell>
          <cell r="L625">
            <v>0</v>
          </cell>
          <cell r="N625">
            <v>0</v>
          </cell>
          <cell r="O625">
            <v>0</v>
          </cell>
          <cell r="R625">
            <v>0</v>
          </cell>
        </row>
        <row r="626">
          <cell r="B626">
            <v>451250</v>
          </cell>
          <cell r="C626" t="str">
            <v xml:space="preserve"> Legal Claims Provision</v>
          </cell>
          <cell r="D626">
            <v>-4740689.1900000004</v>
          </cell>
          <cell r="F626">
            <v>-4740689.1900000004</v>
          </cell>
          <cell r="G626">
            <v>-991919.05</v>
          </cell>
          <cell r="L626">
            <v>-991919.05</v>
          </cell>
          <cell r="N626">
            <v>0</v>
          </cell>
          <cell r="O626">
            <v>0</v>
          </cell>
          <cell r="R626">
            <v>-5732608.2400000002</v>
          </cell>
        </row>
        <row r="627">
          <cell r="B627">
            <v>452011</v>
          </cell>
          <cell r="C627" t="str">
            <v xml:space="preserve"> Pension Obligation</v>
          </cell>
          <cell r="F627">
            <v>0</v>
          </cell>
          <cell r="L627">
            <v>0</v>
          </cell>
          <cell r="O627">
            <v>0</v>
          </cell>
          <cell r="R627">
            <v>0</v>
          </cell>
        </row>
        <row r="628">
          <cell r="B628">
            <v>452013</v>
          </cell>
          <cell r="C628" t="str">
            <v xml:space="preserve"> Current Liabilty Dx PCB (01)</v>
          </cell>
          <cell r="F628">
            <v>0</v>
          </cell>
          <cell r="G628">
            <v>-677355.07</v>
          </cell>
          <cell r="L628">
            <v>-677355.07</v>
          </cell>
          <cell r="O628">
            <v>0</v>
          </cell>
          <cell r="R628">
            <v>-677355.07</v>
          </cell>
        </row>
        <row r="629">
          <cell r="B629">
            <v>452021</v>
          </cell>
          <cell r="C629" t="str">
            <v xml:space="preserve"> Current Liability - Tx LAR (09)</v>
          </cell>
          <cell r="D629">
            <v>-1654500</v>
          </cell>
          <cell r="F629">
            <v>-1654500</v>
          </cell>
          <cell r="L629">
            <v>0</v>
          </cell>
          <cell r="O629">
            <v>0</v>
          </cell>
          <cell r="R629">
            <v>-1654500</v>
          </cell>
        </row>
        <row r="630">
          <cell r="B630">
            <v>452022</v>
          </cell>
          <cell r="C630" t="str">
            <v xml:space="preserve"> Current Liability-Remote LAR 11</v>
          </cell>
          <cell r="F630">
            <v>0</v>
          </cell>
          <cell r="L630">
            <v>0</v>
          </cell>
          <cell r="O630">
            <v>0</v>
          </cell>
          <cell r="R630">
            <v>0</v>
          </cell>
        </row>
        <row r="631">
          <cell r="B631">
            <v>452025</v>
          </cell>
          <cell r="C631" t="str">
            <v xml:space="preserve"> Current Liability - Dx LAR (13)</v>
          </cell>
          <cell r="F631">
            <v>0</v>
          </cell>
          <cell r="G631">
            <v>-3110278</v>
          </cell>
          <cell r="L631">
            <v>-3110278</v>
          </cell>
          <cell r="O631">
            <v>0</v>
          </cell>
          <cell r="R631">
            <v>-3110278</v>
          </cell>
        </row>
        <row r="632">
          <cell r="B632">
            <v>452026</v>
          </cell>
          <cell r="C632" t="str">
            <v xml:space="preserve"> Current Liability - Dx LAR (14)</v>
          </cell>
          <cell r="F632">
            <v>0</v>
          </cell>
          <cell r="G632">
            <v>-2495903.25</v>
          </cell>
          <cell r="L632">
            <v>-2495903.25</v>
          </cell>
          <cell r="O632">
            <v>0</v>
          </cell>
          <cell r="R632">
            <v>-2495903.25</v>
          </cell>
        </row>
        <row r="633">
          <cell r="B633">
            <v>452027</v>
          </cell>
          <cell r="C633" t="str">
            <v xml:space="preserve"> Current Liability Norfolk LAR (15)</v>
          </cell>
          <cell r="F633">
            <v>0</v>
          </cell>
          <cell r="H633">
            <v>-427418.75</v>
          </cell>
          <cell r="L633">
            <v>-427418.75</v>
          </cell>
          <cell r="O633">
            <v>0</v>
          </cell>
          <cell r="R633">
            <v>-427418.75</v>
          </cell>
        </row>
        <row r="634">
          <cell r="B634">
            <v>452028</v>
          </cell>
          <cell r="C634" t="str">
            <v xml:space="preserve"> Current Liability Dx PCB (15)</v>
          </cell>
          <cell r="F634">
            <v>0</v>
          </cell>
          <cell r="G634">
            <v>0</v>
          </cell>
          <cell r="L634">
            <v>0</v>
          </cell>
          <cell r="O634">
            <v>0</v>
          </cell>
          <cell r="R634">
            <v>0</v>
          </cell>
        </row>
        <row r="635">
          <cell r="B635">
            <v>452029</v>
          </cell>
          <cell r="C635" t="str">
            <v xml:space="preserve"> Current Liability Tx LB 2017</v>
          </cell>
          <cell r="D635">
            <v>-129321.07</v>
          </cell>
          <cell r="F635">
            <v>-129321.07</v>
          </cell>
          <cell r="L635">
            <v>0</v>
          </cell>
          <cell r="O635">
            <v>0</v>
          </cell>
          <cell r="R635">
            <v>-129321.07</v>
          </cell>
        </row>
        <row r="636">
          <cell r="B636">
            <v>452034</v>
          </cell>
          <cell r="C636" t="str">
            <v xml:space="preserve"> Reg Liab Joint Use Pole Top Revenue Offset Diff</v>
          </cell>
          <cell r="F636">
            <v>0</v>
          </cell>
          <cell r="G636">
            <v>-182197.35</v>
          </cell>
          <cell r="L636">
            <v>-182197.35</v>
          </cell>
          <cell r="O636">
            <v>0</v>
          </cell>
          <cell r="R636">
            <v>-182197.35</v>
          </cell>
        </row>
        <row r="637">
          <cell r="B637">
            <v>452035</v>
          </cell>
          <cell r="C637" t="str">
            <v xml:space="preserve"> Reg Liab Joint Use Pole Top Rev Offset Diff Int</v>
          </cell>
          <cell r="F637">
            <v>0</v>
          </cell>
          <cell r="G637">
            <v>-8994.7800000000007</v>
          </cell>
          <cell r="L637">
            <v>-8994.7800000000007</v>
          </cell>
          <cell r="O637">
            <v>0</v>
          </cell>
          <cell r="R637">
            <v>-8994.7800000000007</v>
          </cell>
        </row>
        <row r="638">
          <cell r="B638">
            <v>452038</v>
          </cell>
          <cell r="C638" t="str">
            <v xml:space="preserve"> Current Liability - Tx LAR (2018)</v>
          </cell>
          <cell r="D638">
            <v>-99894.38</v>
          </cell>
          <cell r="F638">
            <v>-99894.38</v>
          </cell>
          <cell r="L638">
            <v>0</v>
          </cell>
          <cell r="O638">
            <v>0</v>
          </cell>
          <cell r="R638">
            <v>-99894.38</v>
          </cell>
        </row>
        <row r="639">
          <cell r="B639">
            <v>452039</v>
          </cell>
          <cell r="C639" t="str">
            <v xml:space="preserve"> Long-Term Liability -Tx LAR (2018)</v>
          </cell>
          <cell r="D639">
            <v>-1778270.63</v>
          </cell>
          <cell r="F639">
            <v>-1778270.63</v>
          </cell>
          <cell r="L639">
            <v>0</v>
          </cell>
          <cell r="O639">
            <v>0</v>
          </cell>
          <cell r="R639">
            <v>-1778270.63</v>
          </cell>
        </row>
        <row r="640">
          <cell r="B640">
            <v>452040</v>
          </cell>
          <cell r="C640" t="str">
            <v xml:space="preserve"> External Revenue - Partnership Transmission Projects</v>
          </cell>
          <cell r="D640">
            <v>-0.02</v>
          </cell>
          <cell r="F640">
            <v>-0.02</v>
          </cell>
          <cell r="L640">
            <v>0</v>
          </cell>
          <cell r="O640">
            <v>0</v>
          </cell>
          <cell r="R640">
            <v>-0.02</v>
          </cell>
        </row>
        <row r="641">
          <cell r="B641">
            <v>452041</v>
          </cell>
          <cell r="C641" t="str">
            <v xml:space="preserve"> External Revenue - Partnership Tx Projects Interest</v>
          </cell>
          <cell r="D641">
            <v>1846.94</v>
          </cell>
          <cell r="F641">
            <v>1846.94</v>
          </cell>
          <cell r="L641">
            <v>0</v>
          </cell>
          <cell r="O641">
            <v>0</v>
          </cell>
          <cell r="R641">
            <v>1846.94</v>
          </cell>
        </row>
        <row r="642">
          <cell r="B642">
            <v>452044</v>
          </cell>
          <cell r="C642" t="str">
            <v xml:space="preserve"> Long-Term Liab Tx PCB (2018)</v>
          </cell>
          <cell r="D642">
            <v>-4960884</v>
          </cell>
          <cell r="F642">
            <v>-4960884</v>
          </cell>
          <cell r="L642">
            <v>0</v>
          </cell>
          <cell r="O642">
            <v>0</v>
          </cell>
          <cell r="R642">
            <v>-4960884</v>
          </cell>
        </row>
        <row r="643">
          <cell r="B643">
            <v>452045</v>
          </cell>
          <cell r="C643" t="str">
            <v xml:space="preserve"> Long Term Liability Tx LB 2017</v>
          </cell>
          <cell r="D643">
            <v>-452315.93</v>
          </cell>
          <cell r="F643">
            <v>-452315.93</v>
          </cell>
          <cell r="L643">
            <v>0</v>
          </cell>
          <cell r="O643">
            <v>0</v>
          </cell>
          <cell r="R643">
            <v>-452315.93</v>
          </cell>
        </row>
        <row r="644">
          <cell r="B644">
            <v>452047</v>
          </cell>
          <cell r="C644" t="str">
            <v xml:space="preserve"> Long Term Liability Remotes LAR (16)</v>
          </cell>
          <cell r="F644">
            <v>0</v>
          </cell>
          <cell r="L644">
            <v>0</v>
          </cell>
          <cell r="O644">
            <v>0</v>
          </cell>
          <cell r="R644">
            <v>0</v>
          </cell>
        </row>
        <row r="645">
          <cell r="B645">
            <v>452048</v>
          </cell>
          <cell r="C645" t="str">
            <v xml:space="preserve"> Current Liability Tx PCB (16)</v>
          </cell>
          <cell r="D645">
            <v>-833964.28</v>
          </cell>
          <cell r="F645">
            <v>-833964.28</v>
          </cell>
          <cell r="L645">
            <v>0</v>
          </cell>
          <cell r="O645">
            <v>0</v>
          </cell>
          <cell r="R645">
            <v>-833964.28</v>
          </cell>
        </row>
        <row r="646">
          <cell r="B646">
            <v>452049</v>
          </cell>
          <cell r="C646" t="str">
            <v xml:space="preserve"> Long Term Liability Tx PCB (16)</v>
          </cell>
          <cell r="D646">
            <v>0</v>
          </cell>
          <cell r="F646">
            <v>0</v>
          </cell>
          <cell r="L646">
            <v>0</v>
          </cell>
          <cell r="O646">
            <v>0</v>
          </cell>
          <cell r="R646">
            <v>0</v>
          </cell>
        </row>
        <row r="647">
          <cell r="B647">
            <v>452050</v>
          </cell>
          <cell r="C647" t="str">
            <v xml:space="preserve"> Long-Term Liab Dx PCB (01)</v>
          </cell>
          <cell r="F647">
            <v>0</v>
          </cell>
          <cell r="G647">
            <v>-2846586.93</v>
          </cell>
          <cell r="L647">
            <v>-2846586.93</v>
          </cell>
          <cell r="O647">
            <v>0</v>
          </cell>
          <cell r="R647">
            <v>-2846586.93</v>
          </cell>
        </row>
        <row r="648">
          <cell r="B648">
            <v>452057</v>
          </cell>
          <cell r="C648" t="str">
            <v xml:space="preserve"> Current Liability Dx PCB 08</v>
          </cell>
          <cell r="F648">
            <v>0</v>
          </cell>
          <cell r="G648">
            <v>-8031300</v>
          </cell>
          <cell r="L648">
            <v>-8031300</v>
          </cell>
          <cell r="O648">
            <v>0</v>
          </cell>
          <cell r="R648">
            <v>-8031300</v>
          </cell>
        </row>
        <row r="649">
          <cell r="B649">
            <v>452058</v>
          </cell>
          <cell r="C649" t="str">
            <v xml:space="preserve"> Current Liability Tx PCB 08</v>
          </cell>
          <cell r="D649">
            <v>-8183850</v>
          </cell>
          <cell r="F649">
            <v>-8183850</v>
          </cell>
          <cell r="L649">
            <v>0</v>
          </cell>
          <cell r="O649">
            <v>0</v>
          </cell>
          <cell r="R649">
            <v>-8183850</v>
          </cell>
        </row>
        <row r="650">
          <cell r="B650">
            <v>452059</v>
          </cell>
          <cell r="C650" t="str">
            <v xml:space="preserve"> Long Term Liability Dx PCB 08</v>
          </cell>
          <cell r="F650">
            <v>0</v>
          </cell>
          <cell r="G650">
            <v>-21160605.449999999</v>
          </cell>
          <cell r="L650">
            <v>-21160605.449999999</v>
          </cell>
          <cell r="O650">
            <v>0</v>
          </cell>
          <cell r="R650">
            <v>-21160605.449999999</v>
          </cell>
        </row>
        <row r="651">
          <cell r="B651">
            <v>452060</v>
          </cell>
          <cell r="C651" t="str">
            <v xml:space="preserve"> Long Term Liability Tx PCB 08</v>
          </cell>
          <cell r="D651">
            <v>-39865726</v>
          </cell>
          <cell r="F651">
            <v>-39865726</v>
          </cell>
          <cell r="L651">
            <v>0</v>
          </cell>
          <cell r="O651">
            <v>0</v>
          </cell>
          <cell r="R651">
            <v>-39865726</v>
          </cell>
        </row>
        <row r="652">
          <cell r="B652">
            <v>452062</v>
          </cell>
          <cell r="C652" t="str">
            <v xml:space="preserve"> Long Term Liability Tx LAR (09)</v>
          </cell>
          <cell r="D652">
            <v>-1678955</v>
          </cell>
          <cell r="F652">
            <v>-1678955</v>
          </cell>
          <cell r="L652">
            <v>0</v>
          </cell>
          <cell r="O652">
            <v>0</v>
          </cell>
          <cell r="R652">
            <v>-1678955</v>
          </cell>
        </row>
        <row r="653">
          <cell r="B653">
            <v>452063</v>
          </cell>
          <cell r="C653" t="str">
            <v xml:space="preserve"> Remotes LAR Liability-LT 2011</v>
          </cell>
          <cell r="F653">
            <v>0</v>
          </cell>
          <cell r="L653">
            <v>0</v>
          </cell>
          <cell r="O653">
            <v>0</v>
          </cell>
          <cell r="R653">
            <v>0</v>
          </cell>
        </row>
        <row r="654">
          <cell r="B654">
            <v>452064</v>
          </cell>
          <cell r="C654" t="str">
            <v xml:space="preserve"> Long Term Liability Dx LAR (13)</v>
          </cell>
          <cell r="F654">
            <v>0</v>
          </cell>
          <cell r="G654">
            <v>-927546</v>
          </cell>
          <cell r="L654">
            <v>-927546</v>
          </cell>
          <cell r="O654">
            <v>0</v>
          </cell>
          <cell r="R654">
            <v>-927546</v>
          </cell>
        </row>
        <row r="655">
          <cell r="B655">
            <v>452065</v>
          </cell>
          <cell r="C655" t="str">
            <v xml:space="preserve"> Long Term Liability Dx LAR (14)</v>
          </cell>
          <cell r="F655">
            <v>0</v>
          </cell>
          <cell r="G655">
            <v>-4864916.75</v>
          </cell>
          <cell r="L655">
            <v>-4864916.75</v>
          </cell>
          <cell r="O655">
            <v>0</v>
          </cell>
          <cell r="R655">
            <v>-4864916.75</v>
          </cell>
        </row>
        <row r="656">
          <cell r="B656">
            <v>452066</v>
          </cell>
          <cell r="C656" t="str">
            <v xml:space="preserve"> Long Term Liability Norfolk LAR (15)</v>
          </cell>
          <cell r="F656">
            <v>0</v>
          </cell>
          <cell r="H656">
            <v>-443680.25</v>
          </cell>
          <cell r="L656">
            <v>-443680.25</v>
          </cell>
          <cell r="O656">
            <v>0</v>
          </cell>
          <cell r="R656">
            <v>-443680.25</v>
          </cell>
        </row>
        <row r="657">
          <cell r="B657">
            <v>452067</v>
          </cell>
          <cell r="C657" t="str">
            <v xml:space="preserve"> Long Term Liability Dx PCB (15)</v>
          </cell>
          <cell r="F657">
            <v>0</v>
          </cell>
          <cell r="G657">
            <v>-438099</v>
          </cell>
          <cell r="L657">
            <v>-438099</v>
          </cell>
          <cell r="O657">
            <v>0</v>
          </cell>
          <cell r="R657">
            <v>-438099</v>
          </cell>
        </row>
        <row r="658">
          <cell r="B658">
            <v>452068</v>
          </cell>
          <cell r="C658" t="str">
            <v xml:space="preserve"> Unamortized Lease Inducements</v>
          </cell>
          <cell r="D658">
            <v>-1218759.23</v>
          </cell>
          <cell r="F658">
            <v>-1218759.23</v>
          </cell>
          <cell r="G658">
            <v>-1586300.35</v>
          </cell>
          <cell r="L658">
            <v>-1586300.35</v>
          </cell>
          <cell r="N658">
            <v>0</v>
          </cell>
          <cell r="O658">
            <v>0</v>
          </cell>
          <cell r="R658">
            <v>-2805059.58</v>
          </cell>
        </row>
        <row r="659">
          <cell r="B659">
            <v>452069</v>
          </cell>
          <cell r="C659" t="str">
            <v xml:space="preserve"> Asset Retirement Obligation</v>
          </cell>
          <cell r="D659">
            <v>-38433</v>
          </cell>
          <cell r="F659">
            <v>-38433</v>
          </cell>
          <cell r="G659">
            <v>-1004298</v>
          </cell>
          <cell r="L659">
            <v>-1004298</v>
          </cell>
          <cell r="N659">
            <v>0</v>
          </cell>
          <cell r="O659">
            <v>0</v>
          </cell>
          <cell r="R659">
            <v>-1042731</v>
          </cell>
        </row>
        <row r="660">
          <cell r="B660">
            <v>452070</v>
          </cell>
          <cell r="C660" t="str">
            <v xml:space="preserve"> Load Research Funding</v>
          </cell>
          <cell r="F660">
            <v>0</v>
          </cell>
          <cell r="G660">
            <v>0</v>
          </cell>
          <cell r="J660">
            <v>0</v>
          </cell>
          <cell r="L660">
            <v>0</v>
          </cell>
          <cell r="N660">
            <v>0</v>
          </cell>
          <cell r="O660">
            <v>0</v>
          </cell>
          <cell r="R660">
            <v>0</v>
          </cell>
        </row>
        <row r="661">
          <cell r="B661">
            <v>452075</v>
          </cell>
          <cell r="C661" t="str">
            <v xml:space="preserve"> Fibre Swaps - Sundry</v>
          </cell>
          <cell r="F661">
            <v>0</v>
          </cell>
          <cell r="L661">
            <v>0</v>
          </cell>
          <cell r="O661">
            <v>0</v>
          </cell>
          <cell r="R661">
            <v>0</v>
          </cell>
        </row>
        <row r="662">
          <cell r="B662">
            <v>452078</v>
          </cell>
          <cell r="C662" t="str">
            <v xml:space="preserve"> Fibre Swaps - Cogeco</v>
          </cell>
          <cell r="F662">
            <v>0</v>
          </cell>
          <cell r="L662">
            <v>0</v>
          </cell>
          <cell r="O662">
            <v>0</v>
          </cell>
          <cell r="R662">
            <v>0</v>
          </cell>
        </row>
        <row r="663">
          <cell r="B663">
            <v>452079</v>
          </cell>
          <cell r="C663" t="str">
            <v xml:space="preserve"> Fibre Swaps - Allstream</v>
          </cell>
          <cell r="F663">
            <v>0</v>
          </cell>
          <cell r="L663">
            <v>0</v>
          </cell>
          <cell r="O663">
            <v>0</v>
          </cell>
          <cell r="R663">
            <v>0</v>
          </cell>
        </row>
        <row r="664">
          <cell r="B664">
            <v>452081</v>
          </cell>
          <cell r="C664" t="str">
            <v xml:space="preserve"> Fibre Swaps - Persona</v>
          </cell>
          <cell r="F664">
            <v>0</v>
          </cell>
          <cell r="L664">
            <v>0</v>
          </cell>
          <cell r="O664">
            <v>0</v>
          </cell>
          <cell r="R664">
            <v>0</v>
          </cell>
        </row>
        <row r="665">
          <cell r="B665">
            <v>452083</v>
          </cell>
          <cell r="C665" t="str">
            <v xml:space="preserve"> Tx Excess Export Def Rev Reg Liab</v>
          </cell>
          <cell r="D665">
            <v>7867168.04</v>
          </cell>
          <cell r="F665">
            <v>7867168.04</v>
          </cell>
          <cell r="L665">
            <v>0</v>
          </cell>
          <cell r="O665">
            <v>0</v>
          </cell>
          <cell r="R665">
            <v>7867168.04</v>
          </cell>
        </row>
        <row r="666">
          <cell r="B666">
            <v>452085</v>
          </cell>
          <cell r="C666" t="str">
            <v xml:space="preserve"> Unamort DeBeers Contribution</v>
          </cell>
          <cell r="D666">
            <v>-108985.35</v>
          </cell>
          <cell r="F666">
            <v>-108985.35</v>
          </cell>
          <cell r="L666">
            <v>0</v>
          </cell>
          <cell r="O666">
            <v>0</v>
          </cell>
          <cell r="R666">
            <v>-108985.35</v>
          </cell>
        </row>
        <row r="667">
          <cell r="B667">
            <v>452090</v>
          </cell>
          <cell r="C667" t="str">
            <v xml:space="preserve"> Tx Excess Export Def Rev Interest</v>
          </cell>
          <cell r="D667">
            <v>124814.51</v>
          </cell>
          <cell r="F667">
            <v>124814.51</v>
          </cell>
          <cell r="L667">
            <v>0</v>
          </cell>
          <cell r="O667">
            <v>0</v>
          </cell>
          <cell r="R667">
            <v>124814.51</v>
          </cell>
        </row>
        <row r="668">
          <cell r="B668">
            <v>452091</v>
          </cell>
          <cell r="C668" t="str">
            <v xml:space="preserve"> External Revenue SLU Stations and E&amp;CS</v>
          </cell>
          <cell r="D668">
            <v>-14092012.9</v>
          </cell>
          <cell r="F668">
            <v>-14092012.9</v>
          </cell>
          <cell r="L668">
            <v>0</v>
          </cell>
          <cell r="O668">
            <v>0</v>
          </cell>
          <cell r="R668">
            <v>-14092012.9</v>
          </cell>
        </row>
        <row r="669">
          <cell r="B669">
            <v>452092</v>
          </cell>
          <cell r="C669" t="str">
            <v xml:space="preserve"> External Revenue SLU Stations and E&amp;CS Interest</v>
          </cell>
          <cell r="D669">
            <v>-378225.07</v>
          </cell>
          <cell r="F669">
            <v>-378225.07</v>
          </cell>
          <cell r="L669">
            <v>0</v>
          </cell>
          <cell r="O669">
            <v>0</v>
          </cell>
          <cell r="R669">
            <v>-378225.07</v>
          </cell>
        </row>
        <row r="670">
          <cell r="B670">
            <v>452095</v>
          </cell>
          <cell r="C670" t="str">
            <v xml:space="preserve"> Current Liability Tx PCB (19)</v>
          </cell>
          <cell r="D670">
            <v>-1389730.42</v>
          </cell>
          <cell r="F670">
            <v>-1389730.42</v>
          </cell>
          <cell r="L670">
            <v>0</v>
          </cell>
          <cell r="O670">
            <v>0</v>
          </cell>
          <cell r="R670">
            <v>-1389730.42</v>
          </cell>
        </row>
        <row r="671">
          <cell r="B671">
            <v>452096</v>
          </cell>
          <cell r="C671" t="str">
            <v xml:space="preserve"> Long-Term Liab Tx PCB (19)</v>
          </cell>
          <cell r="D671">
            <v>-613412.57999999996</v>
          </cell>
          <cell r="F671">
            <v>-613412.57999999996</v>
          </cell>
          <cell r="L671">
            <v>0</v>
          </cell>
          <cell r="O671">
            <v>0</v>
          </cell>
          <cell r="R671">
            <v>-613412.57999999996</v>
          </cell>
        </row>
        <row r="672">
          <cell r="B672">
            <v>452100</v>
          </cell>
          <cell r="C672" t="str">
            <v xml:space="preserve"> Rights Payments</v>
          </cell>
          <cell r="D672">
            <v>3805149.27</v>
          </cell>
          <cell r="F672">
            <v>3805149.27</v>
          </cell>
          <cell r="L672">
            <v>0</v>
          </cell>
          <cell r="O672">
            <v>0</v>
          </cell>
          <cell r="R672">
            <v>3805149.27</v>
          </cell>
        </row>
        <row r="673">
          <cell r="B673">
            <v>452101</v>
          </cell>
          <cell r="C673" t="str">
            <v xml:space="preserve"> Rights Payments Interest</v>
          </cell>
          <cell r="D673">
            <v>87944.72</v>
          </cell>
          <cell r="F673">
            <v>87944.72</v>
          </cell>
          <cell r="L673">
            <v>0</v>
          </cell>
          <cell r="O673">
            <v>0</v>
          </cell>
          <cell r="R673">
            <v>87944.72</v>
          </cell>
        </row>
        <row r="674">
          <cell r="B674">
            <v>452110</v>
          </cell>
          <cell r="C674" t="str">
            <v xml:space="preserve"> Tx ISA Shortfall Variance Principal</v>
          </cell>
          <cell r="D674">
            <v>-635461.91</v>
          </cell>
          <cell r="F674">
            <v>-635461.91</v>
          </cell>
          <cell r="L674">
            <v>0</v>
          </cell>
          <cell r="O674">
            <v>0</v>
          </cell>
          <cell r="R674">
            <v>-635461.91</v>
          </cell>
        </row>
        <row r="675">
          <cell r="B675">
            <v>452111</v>
          </cell>
          <cell r="C675" t="str">
            <v xml:space="preserve"> Tx ISA Shortfall Variance Interest</v>
          </cell>
          <cell r="D675">
            <v>-14276.12</v>
          </cell>
          <cell r="F675">
            <v>-14276.12</v>
          </cell>
          <cell r="L675">
            <v>0</v>
          </cell>
          <cell r="O675">
            <v>0</v>
          </cell>
          <cell r="R675">
            <v>-14276.12</v>
          </cell>
        </row>
        <row r="676">
          <cell r="B676">
            <v>452120</v>
          </cell>
          <cell r="C676" t="str">
            <v xml:space="preserve"> Accrued Rate Payer Benefit Principal</v>
          </cell>
          <cell r="F676">
            <v>0</v>
          </cell>
          <cell r="G676">
            <v>-21420529.239999998</v>
          </cell>
          <cell r="L676">
            <v>-21420529.239999998</v>
          </cell>
          <cell r="O676">
            <v>0</v>
          </cell>
          <cell r="R676">
            <v>-21420529.239999998</v>
          </cell>
        </row>
        <row r="677">
          <cell r="B677">
            <v>452999</v>
          </cell>
          <cell r="C677" t="str">
            <v xml:space="preserve"> Interface Balancing Account</v>
          </cell>
          <cell r="D677">
            <v>0.09</v>
          </cell>
          <cell r="F677">
            <v>0.09</v>
          </cell>
          <cell r="G677">
            <v>-0.01</v>
          </cell>
          <cell r="K677">
            <v>0.01</v>
          </cell>
          <cell r="L677">
            <v>0</v>
          </cell>
          <cell r="N677">
            <v>-1</v>
          </cell>
          <cell r="O677">
            <v>-1</v>
          </cell>
          <cell r="R677">
            <v>-0.91</v>
          </cell>
        </row>
        <row r="678">
          <cell r="B678">
            <v>453000</v>
          </cell>
          <cell r="C678" t="str">
            <v xml:space="preserve"> OPRB - Opening Liability</v>
          </cell>
          <cell r="D678">
            <v>-584997434.38</v>
          </cell>
          <cell r="F678">
            <v>-584997434.38</v>
          </cell>
          <cell r="G678">
            <v>-757385455.75999999</v>
          </cell>
          <cell r="L678">
            <v>-757385455.75999999</v>
          </cell>
          <cell r="N678">
            <v>0</v>
          </cell>
          <cell r="O678">
            <v>0</v>
          </cell>
          <cell r="R678">
            <v>-1342382890.1399999</v>
          </cell>
        </row>
        <row r="679">
          <cell r="B679">
            <v>453030</v>
          </cell>
          <cell r="C679" t="str">
            <v xml:space="preserve"> OPEB-LTD-Opening Liability</v>
          </cell>
          <cell r="D679">
            <v>-36595860.229999997</v>
          </cell>
          <cell r="F679">
            <v>-36595860.229999997</v>
          </cell>
          <cell r="G679">
            <v>-47774226.359999999</v>
          </cell>
          <cell r="L679">
            <v>-47774226.359999999</v>
          </cell>
          <cell r="N679">
            <v>0</v>
          </cell>
          <cell r="O679">
            <v>0</v>
          </cell>
          <cell r="R679">
            <v>-84370086.590000004</v>
          </cell>
        </row>
        <row r="680">
          <cell r="B680">
            <v>453050</v>
          </cell>
          <cell r="C680" t="str">
            <v xml:space="preserve"> OPRB-SPS-Opening Liability</v>
          </cell>
          <cell r="D680">
            <v>-42518290.289999999</v>
          </cell>
          <cell r="F680">
            <v>-42518290.289999999</v>
          </cell>
          <cell r="G680">
            <v>-55224140.780000001</v>
          </cell>
          <cell r="L680">
            <v>-55224140.780000001</v>
          </cell>
          <cell r="N680">
            <v>0</v>
          </cell>
          <cell r="O680">
            <v>0</v>
          </cell>
          <cell r="R680">
            <v>-97742431.069999993</v>
          </cell>
        </row>
        <row r="681">
          <cell r="B681">
            <v>453060</v>
          </cell>
          <cell r="C681" t="str">
            <v xml:space="preserve"> OPRB-Spec.Arr.-opening liab</v>
          </cell>
          <cell r="D681">
            <v>42198.28</v>
          </cell>
          <cell r="F681">
            <v>42198.28</v>
          </cell>
          <cell r="G681">
            <v>61856.7</v>
          </cell>
          <cell r="L681">
            <v>61856.7</v>
          </cell>
          <cell r="O681">
            <v>0</v>
          </cell>
          <cell r="R681">
            <v>104054.98</v>
          </cell>
        </row>
        <row r="682">
          <cell r="B682">
            <v>453070</v>
          </cell>
          <cell r="C682" t="str">
            <v xml:space="preserve"> OPRB-Inergi Opening Liability</v>
          </cell>
          <cell r="D682">
            <v>-16496246.99</v>
          </cell>
          <cell r="F682">
            <v>-16496246.99</v>
          </cell>
          <cell r="G682">
            <v>-20460192.850000001</v>
          </cell>
          <cell r="L682">
            <v>-20460192.850000001</v>
          </cell>
          <cell r="O682">
            <v>0</v>
          </cell>
          <cell r="R682">
            <v>-36956439.840000004</v>
          </cell>
        </row>
        <row r="683">
          <cell r="B683">
            <v>453090</v>
          </cell>
          <cell r="C683" t="str">
            <v xml:space="preserve"> OPRB - Opening Liability</v>
          </cell>
          <cell r="D683">
            <v>26793141.890000001</v>
          </cell>
          <cell r="F683">
            <v>26793141.890000001</v>
          </cell>
          <cell r="G683">
            <v>32501967.870000001</v>
          </cell>
          <cell r="L683">
            <v>32501967.870000001</v>
          </cell>
          <cell r="N683">
            <v>0</v>
          </cell>
          <cell r="O683">
            <v>0</v>
          </cell>
          <cell r="R683">
            <v>59295109.760000005</v>
          </cell>
        </row>
        <row r="684">
          <cell r="B684">
            <v>453092</v>
          </cell>
          <cell r="C684" t="str">
            <v xml:space="preserve"> OPRB Liab- Acq MEUs</v>
          </cell>
          <cell r="D684">
            <v>0</v>
          </cell>
          <cell r="F684">
            <v>0</v>
          </cell>
          <cell r="G684">
            <v>129739.77</v>
          </cell>
          <cell r="L684">
            <v>129739.77</v>
          </cell>
          <cell r="N684">
            <v>0</v>
          </cell>
          <cell r="O684">
            <v>0</v>
          </cell>
          <cell r="R684">
            <v>129739.77</v>
          </cell>
        </row>
        <row r="685">
          <cell r="B685">
            <v>453100</v>
          </cell>
          <cell r="C685" t="str">
            <v xml:space="preserve"> OPRB-Dental-Payments</v>
          </cell>
          <cell r="D685">
            <v>3724347.01</v>
          </cell>
          <cell r="F685">
            <v>3724347.01</v>
          </cell>
          <cell r="G685">
            <v>4740078.04</v>
          </cell>
          <cell r="L685">
            <v>4740078.04</v>
          </cell>
          <cell r="N685">
            <v>0</v>
          </cell>
          <cell r="O685">
            <v>0</v>
          </cell>
          <cell r="R685">
            <v>8464425.0500000007</v>
          </cell>
        </row>
        <row r="686">
          <cell r="B686">
            <v>453110</v>
          </cell>
          <cell r="C686" t="str">
            <v xml:space="preserve"> OPRB - GLI Payments</v>
          </cell>
          <cell r="D686">
            <v>1096997.6499999999</v>
          </cell>
          <cell r="F686">
            <v>1096997.6499999999</v>
          </cell>
          <cell r="G686">
            <v>1396178.81</v>
          </cell>
          <cell r="L686">
            <v>1396178.81</v>
          </cell>
          <cell r="N686">
            <v>0</v>
          </cell>
          <cell r="O686">
            <v>0</v>
          </cell>
          <cell r="R686">
            <v>2493176.46</v>
          </cell>
        </row>
        <row r="687">
          <cell r="B687">
            <v>453120</v>
          </cell>
          <cell r="C687" t="str">
            <v xml:space="preserve"> OPRB-Health-Payments</v>
          </cell>
          <cell r="D687">
            <v>8075780.5499999998</v>
          </cell>
          <cell r="F687">
            <v>8075780.5499999998</v>
          </cell>
          <cell r="G687">
            <v>10278266.130000001</v>
          </cell>
          <cell r="L687">
            <v>10278266.130000001</v>
          </cell>
          <cell r="N687">
            <v>0</v>
          </cell>
          <cell r="O687">
            <v>0</v>
          </cell>
          <cell r="R687">
            <v>18354046.68</v>
          </cell>
        </row>
        <row r="688">
          <cell r="B688">
            <v>453130</v>
          </cell>
          <cell r="C688" t="str">
            <v xml:space="preserve"> OPRB-LTD-Payments</v>
          </cell>
          <cell r="D688">
            <v>4388440.68</v>
          </cell>
          <cell r="F688">
            <v>4388440.68</v>
          </cell>
          <cell r="G688">
            <v>5585288.1299999999</v>
          </cell>
          <cell r="L688">
            <v>5585288.1299999999</v>
          </cell>
          <cell r="N688">
            <v>0</v>
          </cell>
          <cell r="O688">
            <v>0</v>
          </cell>
          <cell r="R688">
            <v>9973728.8099999987</v>
          </cell>
        </row>
        <row r="689">
          <cell r="B689">
            <v>453140</v>
          </cell>
          <cell r="C689" t="str">
            <v xml:space="preserve"> OPRB-Retirement Bonus-Payments</v>
          </cell>
          <cell r="D689">
            <v>814847.04</v>
          </cell>
          <cell r="F689">
            <v>814847.04</v>
          </cell>
          <cell r="G689">
            <v>1037077.69</v>
          </cell>
          <cell r="L689">
            <v>1037077.69</v>
          </cell>
          <cell r="N689">
            <v>0</v>
          </cell>
          <cell r="O689">
            <v>0</v>
          </cell>
          <cell r="R689">
            <v>1851924.73</v>
          </cell>
        </row>
        <row r="690">
          <cell r="B690">
            <v>453150</v>
          </cell>
          <cell r="C690" t="str">
            <v xml:space="preserve"> OPRB-SPS- Payments</v>
          </cell>
          <cell r="D690">
            <v>2362342.9</v>
          </cell>
          <cell r="F690">
            <v>2362342.9</v>
          </cell>
          <cell r="G690">
            <v>3006618.25</v>
          </cell>
          <cell r="L690">
            <v>3006618.25</v>
          </cell>
          <cell r="N690">
            <v>0</v>
          </cell>
          <cell r="O690">
            <v>0</v>
          </cell>
          <cell r="R690">
            <v>5368961.1500000004</v>
          </cell>
        </row>
        <row r="691">
          <cell r="B691">
            <v>453160</v>
          </cell>
          <cell r="C691" t="str">
            <v xml:space="preserve"> OPRB-Spec. Arr.-Payments</v>
          </cell>
          <cell r="D691">
            <v>0</v>
          </cell>
          <cell r="F691">
            <v>0</v>
          </cell>
          <cell r="G691">
            <v>0</v>
          </cell>
          <cell r="L691">
            <v>0</v>
          </cell>
          <cell r="N691">
            <v>0</v>
          </cell>
          <cell r="O691">
            <v>0</v>
          </cell>
          <cell r="R691">
            <v>0</v>
          </cell>
        </row>
        <row r="692">
          <cell r="B692">
            <v>453169</v>
          </cell>
          <cell r="C692" t="str">
            <v xml:space="preserve"> OPRB-Inergi Payments</v>
          </cell>
          <cell r="D692">
            <v>0</v>
          </cell>
          <cell r="F692">
            <v>0</v>
          </cell>
          <cell r="G692">
            <v>0</v>
          </cell>
          <cell r="L692">
            <v>0</v>
          </cell>
          <cell r="N692">
            <v>0</v>
          </cell>
          <cell r="O692">
            <v>0</v>
          </cell>
          <cell r="R692">
            <v>0</v>
          </cell>
        </row>
        <row r="693">
          <cell r="B693">
            <v>453170</v>
          </cell>
          <cell r="C693" t="str">
            <v xml:space="preserve"> OPRB-Inergi Staff Expense</v>
          </cell>
          <cell r="D693">
            <v>-415359.99</v>
          </cell>
          <cell r="F693">
            <v>-415359.99</v>
          </cell>
          <cell r="G693">
            <v>-528640.01</v>
          </cell>
          <cell r="L693">
            <v>-528640.01</v>
          </cell>
          <cell r="N693">
            <v>0</v>
          </cell>
          <cell r="O693">
            <v>0</v>
          </cell>
          <cell r="R693">
            <v>-944000</v>
          </cell>
        </row>
        <row r="694">
          <cell r="B694">
            <v>453220</v>
          </cell>
          <cell r="C694" t="str">
            <v xml:space="preserve"> OPRB-Health, Dental, GLI&amp;RB Expense</v>
          </cell>
          <cell r="D694">
            <v>-34337388.950000003</v>
          </cell>
          <cell r="F694">
            <v>-34337388.950000003</v>
          </cell>
          <cell r="G694">
            <v>-43702131.740000002</v>
          </cell>
          <cell r="L694">
            <v>-43702131.740000002</v>
          </cell>
          <cell r="N694">
            <v>0</v>
          </cell>
          <cell r="O694">
            <v>0</v>
          </cell>
          <cell r="R694">
            <v>-78039520.689999998</v>
          </cell>
        </row>
        <row r="695">
          <cell r="B695">
            <v>453230</v>
          </cell>
          <cell r="C695" t="str">
            <v xml:space="preserve"> OPEB - LT Disability-expense</v>
          </cell>
          <cell r="D695">
            <v>-14373419.199999999</v>
          </cell>
          <cell r="F695">
            <v>-14373419.199999999</v>
          </cell>
          <cell r="G695">
            <v>-19071665.039999999</v>
          </cell>
          <cell r="L695">
            <v>-19071665.039999999</v>
          </cell>
          <cell r="N695">
            <v>0</v>
          </cell>
          <cell r="O695">
            <v>0</v>
          </cell>
          <cell r="R695">
            <v>-33445084.239999998</v>
          </cell>
        </row>
        <row r="696">
          <cell r="B696">
            <v>453250</v>
          </cell>
          <cell r="C696" t="str">
            <v xml:space="preserve"> OPRB - SPP - expense</v>
          </cell>
          <cell r="D696">
            <v>-2992271.61</v>
          </cell>
          <cell r="F696">
            <v>-2992271.61</v>
          </cell>
          <cell r="G696">
            <v>-3808345.06</v>
          </cell>
          <cell r="L696">
            <v>-3808345.06</v>
          </cell>
          <cell r="N696">
            <v>0</v>
          </cell>
          <cell r="O696">
            <v>0</v>
          </cell>
          <cell r="R696">
            <v>-6800616.6699999999</v>
          </cell>
        </row>
        <row r="697">
          <cell r="B697">
            <v>453320</v>
          </cell>
          <cell r="C697" t="str">
            <v xml:space="preserve"> OPRB-Health &amp; Dental Obligation</v>
          </cell>
          <cell r="D697">
            <v>-31215131.039999999</v>
          </cell>
          <cell r="F697">
            <v>-31215131.039999999</v>
          </cell>
          <cell r="G697">
            <v>-39890077.140000001</v>
          </cell>
          <cell r="L697">
            <v>-39890077.140000001</v>
          </cell>
          <cell r="N697">
            <v>0</v>
          </cell>
          <cell r="O697">
            <v>0</v>
          </cell>
          <cell r="R697">
            <v>-71105208.180000007</v>
          </cell>
        </row>
        <row r="698">
          <cell r="B698">
            <v>453330</v>
          </cell>
          <cell r="C698" t="str">
            <v xml:space="preserve"> OPEB-LTD Obligation</v>
          </cell>
          <cell r="D698">
            <v>142095.19</v>
          </cell>
          <cell r="F698">
            <v>142095.19</v>
          </cell>
          <cell r="G698">
            <v>1018036.55</v>
          </cell>
          <cell r="L698">
            <v>1018036.55</v>
          </cell>
          <cell r="N698">
            <v>0</v>
          </cell>
          <cell r="O698">
            <v>0</v>
          </cell>
          <cell r="R698">
            <v>1160131.74</v>
          </cell>
        </row>
        <row r="699">
          <cell r="B699">
            <v>453350</v>
          </cell>
          <cell r="C699" t="str">
            <v xml:space="preserve"> OPRB-SPP Obligation</v>
          </cell>
          <cell r="D699">
            <v>-12472529.5</v>
          </cell>
          <cell r="F699">
            <v>-12472529.5</v>
          </cell>
          <cell r="G699">
            <v>-16231985.449999999</v>
          </cell>
          <cell r="L699">
            <v>-16231985.449999999</v>
          </cell>
          <cell r="O699">
            <v>0</v>
          </cell>
          <cell r="R699">
            <v>-28704514.949999999</v>
          </cell>
        </row>
        <row r="700">
          <cell r="B700">
            <v>454000</v>
          </cell>
          <cell r="C700" t="str">
            <v xml:space="preserve"> Accrual DSU Employer-MCP</v>
          </cell>
          <cell r="D700">
            <v>-503012.85</v>
          </cell>
          <cell r="F700">
            <v>-503012.85</v>
          </cell>
          <cell r="G700">
            <v>-640198.15</v>
          </cell>
          <cell r="L700">
            <v>-640198.15</v>
          </cell>
          <cell r="N700">
            <v>0</v>
          </cell>
          <cell r="O700">
            <v>0</v>
          </cell>
          <cell r="R700">
            <v>-1143211</v>
          </cell>
        </row>
        <row r="701">
          <cell r="B701">
            <v>454010</v>
          </cell>
          <cell r="C701" t="str">
            <v xml:space="preserve"> Share Based Compensation LT AP</v>
          </cell>
          <cell r="F701">
            <v>0</v>
          </cell>
          <cell r="L701">
            <v>0</v>
          </cell>
          <cell r="O701">
            <v>0</v>
          </cell>
          <cell r="R701">
            <v>0</v>
          </cell>
        </row>
        <row r="702">
          <cell r="B702">
            <v>454020</v>
          </cell>
          <cell r="C702" t="str">
            <v xml:space="preserve"> Accrual DSU BOD</v>
          </cell>
          <cell r="F702">
            <v>0</v>
          </cell>
          <cell r="L702">
            <v>0</v>
          </cell>
          <cell r="O702">
            <v>0</v>
          </cell>
          <cell r="R702">
            <v>0</v>
          </cell>
        </row>
        <row r="703">
          <cell r="B703">
            <v>455050</v>
          </cell>
          <cell r="C703" t="str">
            <v xml:space="preserve"> OPRB - DC SERP - Opening Liability</v>
          </cell>
          <cell r="D703">
            <v>-46245.63</v>
          </cell>
          <cell r="F703">
            <v>-46245.63</v>
          </cell>
          <cell r="G703">
            <v>-58858.06</v>
          </cell>
          <cell r="L703">
            <v>-58858.06</v>
          </cell>
          <cell r="O703">
            <v>0</v>
          </cell>
          <cell r="R703">
            <v>-105103.69</v>
          </cell>
        </row>
        <row r="704">
          <cell r="B704">
            <v>455150</v>
          </cell>
          <cell r="C704" t="str">
            <v xml:space="preserve"> OPRB - DC SERP - Payments</v>
          </cell>
          <cell r="D704">
            <v>26412.67</v>
          </cell>
          <cell r="F704">
            <v>26412.67</v>
          </cell>
          <cell r="G704">
            <v>33616.129999999997</v>
          </cell>
          <cell r="L704">
            <v>33616.129999999997</v>
          </cell>
          <cell r="N704">
            <v>0</v>
          </cell>
          <cell r="O704">
            <v>0</v>
          </cell>
          <cell r="R704">
            <v>60028.799999999996</v>
          </cell>
        </row>
        <row r="705">
          <cell r="B705">
            <v>455250</v>
          </cell>
          <cell r="C705" t="str">
            <v xml:space="preserve"> OPRB - DC SERP - Expense</v>
          </cell>
          <cell r="D705">
            <v>-34439.64</v>
          </cell>
          <cell r="F705">
            <v>-34439.64</v>
          </cell>
          <cell r="G705">
            <v>-43832.26</v>
          </cell>
          <cell r="L705">
            <v>-43832.26</v>
          </cell>
          <cell r="N705">
            <v>0</v>
          </cell>
          <cell r="O705">
            <v>0</v>
          </cell>
          <cell r="R705">
            <v>-78271.899999999994</v>
          </cell>
        </row>
        <row r="706">
          <cell r="B706">
            <v>480000</v>
          </cell>
          <cell r="C706" t="str">
            <v xml:space="preserve"> Contributed Surplus</v>
          </cell>
          <cell r="F706">
            <v>0</v>
          </cell>
          <cell r="H706">
            <v>0</v>
          </cell>
          <cell r="L706">
            <v>0</v>
          </cell>
          <cell r="O706">
            <v>0</v>
          </cell>
          <cell r="R706">
            <v>0</v>
          </cell>
        </row>
        <row r="707">
          <cell r="B707">
            <v>480001</v>
          </cell>
          <cell r="C707" t="str">
            <v xml:space="preserve"> Contributed Surplus IC</v>
          </cell>
          <cell r="D707">
            <v>-1162362.6000000001</v>
          </cell>
          <cell r="F707">
            <v>-1162362.6000000001</v>
          </cell>
          <cell r="G707">
            <v>-2944649.4</v>
          </cell>
          <cell r="H707">
            <v>-830799.07</v>
          </cell>
          <cell r="L707">
            <v>-3775448.4699999997</v>
          </cell>
          <cell r="O707">
            <v>0</v>
          </cell>
          <cell r="R707">
            <v>-4937811.07</v>
          </cell>
        </row>
        <row r="708">
          <cell r="B708">
            <v>481000</v>
          </cell>
          <cell r="C708" t="str">
            <v xml:space="preserve"> Business Unit Equity</v>
          </cell>
          <cell r="D708">
            <v>-3189648342.8200002</v>
          </cell>
          <cell r="E708">
            <v>-6409050.6500000004</v>
          </cell>
          <cell r="F708">
            <v>-3196057393.4700003</v>
          </cell>
          <cell r="G708">
            <v>-2380483020.9699998</v>
          </cell>
          <cell r="H708">
            <v>24126825.920000002</v>
          </cell>
          <cell r="I708">
            <v>-30351678.34</v>
          </cell>
          <cell r="J708">
            <v>0</v>
          </cell>
          <cell r="K708">
            <v>-3888.44</v>
          </cell>
          <cell r="L708">
            <v>-2386711761.8299999</v>
          </cell>
          <cell r="N708">
            <v>0.55000000000000004</v>
          </cell>
          <cell r="O708">
            <v>0.55000000000000004</v>
          </cell>
          <cell r="P708">
            <v>523640322.50999999</v>
          </cell>
          <cell r="Q708">
            <v>5050956.59</v>
          </cell>
          <cell r="R708">
            <v>-5054077875.6499996</v>
          </cell>
        </row>
        <row r="709">
          <cell r="B709">
            <v>481120</v>
          </cell>
          <cell r="C709" t="str">
            <v xml:space="preserve"> Preferred Shares</v>
          </cell>
          <cell r="F709">
            <v>0</v>
          </cell>
          <cell r="L709">
            <v>0</v>
          </cell>
          <cell r="O709">
            <v>0</v>
          </cell>
          <cell r="R709">
            <v>0</v>
          </cell>
        </row>
        <row r="710">
          <cell r="B710">
            <v>481121</v>
          </cell>
          <cell r="C710" t="str">
            <v xml:space="preserve"> Common Share Capital</v>
          </cell>
          <cell r="F710">
            <v>0</v>
          </cell>
          <cell r="G710">
            <v>0.03</v>
          </cell>
          <cell r="L710">
            <v>0.03</v>
          </cell>
          <cell r="O710">
            <v>0</v>
          </cell>
          <cell r="R710">
            <v>0.03</v>
          </cell>
        </row>
        <row r="711">
          <cell r="B711">
            <v>481122</v>
          </cell>
          <cell r="C711" t="str">
            <v xml:space="preserve"> Addl paid in capital (stock comp)</v>
          </cell>
          <cell r="F711">
            <v>0</v>
          </cell>
          <cell r="L711">
            <v>0</v>
          </cell>
          <cell r="O711">
            <v>0</v>
          </cell>
          <cell r="R711">
            <v>0</v>
          </cell>
        </row>
        <row r="712">
          <cell r="B712">
            <v>481123</v>
          </cell>
          <cell r="C712" t="str">
            <v xml:space="preserve"> Addl Paid In Capital - LTIP MCP</v>
          </cell>
          <cell r="D712">
            <v>57674.32</v>
          </cell>
          <cell r="F712">
            <v>57674.32</v>
          </cell>
          <cell r="G712">
            <v>73403.679999999993</v>
          </cell>
          <cell r="L712">
            <v>73403.679999999993</v>
          </cell>
          <cell r="N712">
            <v>0</v>
          </cell>
          <cell r="O712">
            <v>0</v>
          </cell>
          <cell r="R712">
            <v>131078</v>
          </cell>
        </row>
        <row r="713">
          <cell r="B713">
            <v>481131</v>
          </cell>
          <cell r="C713" t="str">
            <v xml:space="preserve"> Common Share Capital - IC</v>
          </cell>
          <cell r="D713">
            <v>-1305703144.5999999</v>
          </cell>
          <cell r="F713">
            <v>-1305703144.5999999</v>
          </cell>
          <cell r="G713">
            <v>-10486631.550000001</v>
          </cell>
          <cell r="L713">
            <v>-10486631.550000001</v>
          </cell>
          <cell r="O713">
            <v>0</v>
          </cell>
          <cell r="P713">
            <v>-2099007350.5999999</v>
          </cell>
          <cell r="Q713">
            <v>-125210770.78</v>
          </cell>
          <cell r="R713">
            <v>-3540407897.5300002</v>
          </cell>
        </row>
        <row r="714">
          <cell r="B714">
            <v>481132</v>
          </cell>
          <cell r="C714" t="str">
            <v xml:space="preserve"> Preferred Share Capital IC</v>
          </cell>
          <cell r="F714">
            <v>0</v>
          </cell>
          <cell r="L714">
            <v>0</v>
          </cell>
          <cell r="O714">
            <v>0</v>
          </cell>
          <cell r="R714">
            <v>0</v>
          </cell>
        </row>
        <row r="715">
          <cell r="B715">
            <v>481200</v>
          </cell>
          <cell r="C715" t="str">
            <v xml:space="preserve"> Trust Equity Unit</v>
          </cell>
          <cell r="F715">
            <v>0</v>
          </cell>
          <cell r="L715">
            <v>0</v>
          </cell>
          <cell r="O715">
            <v>0</v>
          </cell>
          <cell r="R715">
            <v>0</v>
          </cell>
        </row>
        <row r="716">
          <cell r="B716">
            <v>482020</v>
          </cell>
          <cell r="C716" t="str">
            <v xml:space="preserve"> Partnership Distribution</v>
          </cell>
          <cell r="F716">
            <v>0</v>
          </cell>
          <cell r="L716">
            <v>0</v>
          </cell>
          <cell r="O716">
            <v>0</v>
          </cell>
          <cell r="R716">
            <v>0</v>
          </cell>
        </row>
        <row r="717">
          <cell r="B717">
            <v>482021</v>
          </cell>
          <cell r="C717" t="str">
            <v xml:space="preserve"> Partnership Distribution Interco</v>
          </cell>
          <cell r="F717">
            <v>0</v>
          </cell>
          <cell r="L717">
            <v>0</v>
          </cell>
          <cell r="O717">
            <v>0</v>
          </cell>
          <cell r="R717">
            <v>0</v>
          </cell>
        </row>
        <row r="718">
          <cell r="B718">
            <v>483000</v>
          </cell>
          <cell r="C718" t="str">
            <v xml:space="preserve"> Non-controlling interests for balance sheet</v>
          </cell>
          <cell r="F718">
            <v>0</v>
          </cell>
          <cell r="L718">
            <v>0</v>
          </cell>
          <cell r="O718">
            <v>0</v>
          </cell>
          <cell r="R718">
            <v>0</v>
          </cell>
        </row>
        <row r="719">
          <cell r="B719">
            <v>483500</v>
          </cell>
          <cell r="C719" t="str">
            <v xml:space="preserve"> NCI in Equity</v>
          </cell>
          <cell r="F719">
            <v>0</v>
          </cell>
          <cell r="L719">
            <v>0</v>
          </cell>
          <cell r="O719">
            <v>0</v>
          </cell>
          <cell r="R719">
            <v>0</v>
          </cell>
        </row>
        <row r="720">
          <cell r="B720" t="str">
            <v/>
          </cell>
          <cell r="C720" t="str">
            <v xml:space="preserve"> Partnership Distribution in Equity</v>
          </cell>
          <cell r="F720">
            <v>0</v>
          </cell>
          <cell r="L720">
            <v>0</v>
          </cell>
          <cell r="O720">
            <v>0</v>
          </cell>
          <cell r="R720">
            <v>0</v>
          </cell>
        </row>
        <row r="721">
          <cell r="B721">
            <v>484000</v>
          </cell>
          <cell r="C721" t="str">
            <v xml:space="preserve"> Partnership Interest Interco</v>
          </cell>
          <cell r="F721">
            <v>0</v>
          </cell>
          <cell r="L721">
            <v>0</v>
          </cell>
          <cell r="O721">
            <v>0</v>
          </cell>
          <cell r="R721">
            <v>0</v>
          </cell>
        </row>
        <row r="722">
          <cell r="B722">
            <v>484001</v>
          </cell>
          <cell r="C722" t="str">
            <v xml:space="preserve"> Partnership Interest</v>
          </cell>
          <cell r="F722">
            <v>0</v>
          </cell>
          <cell r="L722">
            <v>0</v>
          </cell>
          <cell r="O722">
            <v>0</v>
          </cell>
          <cell r="R722">
            <v>0</v>
          </cell>
        </row>
        <row r="723">
          <cell r="B723">
            <v>486000</v>
          </cell>
          <cell r="C723" t="str">
            <v xml:space="preserve"> Acc Oth Comprehensive Income (AOCI)</v>
          </cell>
          <cell r="D723">
            <v>4940327.12</v>
          </cell>
          <cell r="F723">
            <v>4940327.12</v>
          </cell>
          <cell r="G723">
            <v>2117390.98</v>
          </cell>
          <cell r="L723">
            <v>2117390.98</v>
          </cell>
          <cell r="O723">
            <v>0</v>
          </cell>
          <cell r="R723">
            <v>7057718.0999999996</v>
          </cell>
        </row>
        <row r="724">
          <cell r="B724">
            <v>761800</v>
          </cell>
          <cell r="C724" t="str">
            <v xml:space="preserve"> Preferred Dividend Expense / Paid</v>
          </cell>
          <cell r="F724">
            <v>0</v>
          </cell>
          <cell r="L724">
            <v>0</v>
          </cell>
          <cell r="O724">
            <v>0</v>
          </cell>
          <cell r="R724">
            <v>0</v>
          </cell>
        </row>
        <row r="725">
          <cell r="B725">
            <v>761801</v>
          </cell>
          <cell r="C725" t="str">
            <v xml:space="preserve"> Preferred Dividend Expense IC</v>
          </cell>
          <cell r="F725">
            <v>0</v>
          </cell>
          <cell r="L725">
            <v>0</v>
          </cell>
          <cell r="O725">
            <v>0</v>
          </cell>
          <cell r="R725">
            <v>0</v>
          </cell>
        </row>
        <row r="726">
          <cell r="B726">
            <v>761810</v>
          </cell>
          <cell r="C726" t="str">
            <v xml:space="preserve"> Common Share Dividend</v>
          </cell>
          <cell r="F726">
            <v>0</v>
          </cell>
          <cell r="L726">
            <v>0</v>
          </cell>
          <cell r="O726">
            <v>0</v>
          </cell>
          <cell r="R726">
            <v>0</v>
          </cell>
        </row>
        <row r="727">
          <cell r="B727">
            <v>761811</v>
          </cell>
          <cell r="C727" t="str">
            <v xml:space="preserve"> Interco Common Dividend</v>
          </cell>
          <cell r="D727">
            <v>161500</v>
          </cell>
          <cell r="F727">
            <v>161500</v>
          </cell>
          <cell r="G727">
            <v>172331149.40000001</v>
          </cell>
          <cell r="L727">
            <v>172331149.40000001</v>
          </cell>
          <cell r="O727">
            <v>0</v>
          </cell>
          <cell r="R727">
            <v>172492649.40000001</v>
          </cell>
        </row>
        <row r="728">
          <cell r="B728">
            <v>761831</v>
          </cell>
          <cell r="C728" t="str">
            <v xml:space="preserve"> Trust Distribution Interco</v>
          </cell>
          <cell r="F728">
            <v>0</v>
          </cell>
          <cell r="L728">
            <v>0</v>
          </cell>
          <cell r="O728">
            <v>0</v>
          </cell>
          <cell r="R728">
            <v>0</v>
          </cell>
        </row>
        <row r="729">
          <cell r="B729">
            <v>761865</v>
          </cell>
          <cell r="C729" t="str">
            <v xml:space="preserve"> Distribution LP 100% Interco</v>
          </cell>
          <cell r="F729">
            <v>0</v>
          </cell>
          <cell r="L729">
            <v>0</v>
          </cell>
          <cell r="O729">
            <v>0</v>
          </cell>
          <cell r="R729">
            <v>0</v>
          </cell>
        </row>
        <row r="730">
          <cell r="B730">
            <v>530000</v>
          </cell>
          <cell r="C730" t="str">
            <v xml:space="preserve"> Retail Power Sales - Rural</v>
          </cell>
          <cell r="F730">
            <v>0</v>
          </cell>
          <cell r="L730">
            <v>0</v>
          </cell>
          <cell r="O730">
            <v>0</v>
          </cell>
          <cell r="R730">
            <v>0</v>
          </cell>
        </row>
        <row r="731">
          <cell r="B731">
            <v>530001</v>
          </cell>
          <cell r="C731" t="str">
            <v xml:space="preserve"> Retail Power Sales - Net Metering Rural</v>
          </cell>
          <cell r="F731">
            <v>0</v>
          </cell>
          <cell r="L731">
            <v>0</v>
          </cell>
          <cell r="O731">
            <v>0</v>
          </cell>
          <cell r="R731">
            <v>0</v>
          </cell>
        </row>
        <row r="732">
          <cell r="B732">
            <v>530010</v>
          </cell>
          <cell r="C732" t="str">
            <v xml:space="preserve"> Energy Revenue (IESO 101)</v>
          </cell>
          <cell r="F732">
            <v>0</v>
          </cell>
          <cell r="G732">
            <v>-1739015350.6800001</v>
          </cell>
          <cell r="L732">
            <v>-1739015350.6800001</v>
          </cell>
          <cell r="O732">
            <v>0</v>
          </cell>
          <cell r="R732">
            <v>-1739015350.6800001</v>
          </cell>
        </row>
        <row r="733">
          <cell r="B733">
            <v>530011</v>
          </cell>
          <cell r="C733" t="str">
            <v xml:space="preserve"> Rtl Pow Sales-Rural-Res- Std A</v>
          </cell>
          <cell r="F733">
            <v>0</v>
          </cell>
          <cell r="L733">
            <v>0</v>
          </cell>
          <cell r="O733">
            <v>0</v>
          </cell>
          <cell r="R733">
            <v>0</v>
          </cell>
        </row>
        <row r="734">
          <cell r="B734">
            <v>530012</v>
          </cell>
          <cell r="C734" t="str">
            <v xml:space="preserve"> Rtl Pow Sales-Rural- Seasonal</v>
          </cell>
          <cell r="F734">
            <v>0</v>
          </cell>
          <cell r="L734">
            <v>0</v>
          </cell>
          <cell r="O734">
            <v>0</v>
          </cell>
          <cell r="R734">
            <v>0</v>
          </cell>
        </row>
        <row r="735">
          <cell r="B735">
            <v>530019</v>
          </cell>
          <cell r="C735" t="str">
            <v xml:space="preserve"> Other GEP Revenue Requirement Provincial Funded</v>
          </cell>
          <cell r="F735">
            <v>0</v>
          </cell>
          <cell r="G735">
            <v>-9841572.6400000006</v>
          </cell>
          <cell r="L735">
            <v>-9841572.6400000006</v>
          </cell>
          <cell r="O735">
            <v>0</v>
          </cell>
          <cell r="R735">
            <v>-9841572.6400000006</v>
          </cell>
        </row>
        <row r="736">
          <cell r="B736">
            <v>530020</v>
          </cell>
          <cell r="C736" t="str">
            <v xml:space="preserve"> Commercial Energy Sales</v>
          </cell>
          <cell r="F736">
            <v>0</v>
          </cell>
          <cell r="L736">
            <v>0</v>
          </cell>
          <cell r="O736">
            <v>0</v>
          </cell>
          <cell r="R736">
            <v>0</v>
          </cell>
        </row>
        <row r="737">
          <cell r="B737">
            <v>530021</v>
          </cell>
          <cell r="C737" t="str">
            <v xml:space="preserve"> Rtl Pow Sales-Rural-Comm-StdA</v>
          </cell>
          <cell r="F737">
            <v>0</v>
          </cell>
          <cell r="L737">
            <v>0</v>
          </cell>
          <cell r="O737">
            <v>0</v>
          </cell>
          <cell r="R737">
            <v>0</v>
          </cell>
        </row>
        <row r="738">
          <cell r="B738">
            <v>530028</v>
          </cell>
          <cell r="C738" t="str">
            <v xml:space="preserve"> Rtl Pow Sales-Grid Rural-Comm-StdA</v>
          </cell>
          <cell r="F738">
            <v>0</v>
          </cell>
          <cell r="L738">
            <v>0</v>
          </cell>
          <cell r="O738">
            <v>0</v>
          </cell>
          <cell r="R738">
            <v>0</v>
          </cell>
        </row>
        <row r="739">
          <cell r="B739">
            <v>530030</v>
          </cell>
          <cell r="C739" t="str">
            <v xml:space="preserve"> Deferred Revenue-Pension Adj</v>
          </cell>
          <cell r="F739">
            <v>0</v>
          </cell>
          <cell r="G739">
            <v>-24474109.609999999</v>
          </cell>
          <cell r="L739">
            <v>-24474109.609999999</v>
          </cell>
          <cell r="O739">
            <v>0</v>
          </cell>
          <cell r="R739">
            <v>-24474109.609999999</v>
          </cell>
        </row>
        <row r="740">
          <cell r="B740">
            <v>530032</v>
          </cell>
          <cell r="C740" t="str">
            <v xml:space="preserve"> Tx Revenue Adjustment Amortization for Disposition</v>
          </cell>
          <cell r="D740">
            <v>-32028527.100000001</v>
          </cell>
          <cell r="F740">
            <v>-32028527.100000001</v>
          </cell>
          <cell r="L740">
            <v>0</v>
          </cell>
          <cell r="O740">
            <v>0</v>
          </cell>
          <cell r="R740">
            <v>-32028527.100000001</v>
          </cell>
        </row>
        <row r="741">
          <cell r="B741">
            <v>530040</v>
          </cell>
          <cell r="C741" t="str">
            <v xml:space="preserve"> Street Lighting Energy Sales</v>
          </cell>
          <cell r="F741">
            <v>0</v>
          </cell>
          <cell r="L741">
            <v>0</v>
          </cell>
          <cell r="O741">
            <v>0</v>
          </cell>
          <cell r="R741">
            <v>0</v>
          </cell>
        </row>
        <row r="742">
          <cell r="B742">
            <v>530060</v>
          </cell>
          <cell r="C742" t="str">
            <v xml:space="preserve"> Wholesale Market Service Charge</v>
          </cell>
          <cell r="F742">
            <v>0</v>
          </cell>
          <cell r="G742">
            <v>-93745057.530000001</v>
          </cell>
          <cell r="L742">
            <v>-93745057.530000001</v>
          </cell>
          <cell r="O742">
            <v>0</v>
          </cell>
          <cell r="R742">
            <v>-93745057.530000001</v>
          </cell>
        </row>
        <row r="743">
          <cell r="B743">
            <v>530070</v>
          </cell>
          <cell r="C743" t="str">
            <v xml:space="preserve"> Revenue RRRP</v>
          </cell>
          <cell r="F743">
            <v>0</v>
          </cell>
          <cell r="G743">
            <v>-13898596.43</v>
          </cell>
          <cell r="L743">
            <v>-13898596.43</v>
          </cell>
          <cell r="O743">
            <v>0</v>
          </cell>
          <cell r="R743">
            <v>-13898596.43</v>
          </cell>
        </row>
        <row r="744">
          <cell r="B744">
            <v>530100</v>
          </cell>
          <cell r="C744" t="str">
            <v xml:space="preserve"> RRRP - Direct Retail Customers</v>
          </cell>
          <cell r="F744">
            <v>0</v>
          </cell>
          <cell r="G744">
            <v>240432064.40000001</v>
          </cell>
          <cell r="L744">
            <v>240432064.40000001</v>
          </cell>
          <cell r="O744">
            <v>0</v>
          </cell>
          <cell r="R744">
            <v>240432064.40000001</v>
          </cell>
        </row>
        <row r="745">
          <cell r="B745">
            <v>530250</v>
          </cell>
          <cell r="C745" t="str">
            <v xml:space="preserve"> Smart Meter Entity Charge</v>
          </cell>
          <cell r="F745">
            <v>0</v>
          </cell>
          <cell r="G745">
            <v>-9107837.0899999999</v>
          </cell>
          <cell r="L745">
            <v>-9107837.0899999999</v>
          </cell>
          <cell r="O745">
            <v>0</v>
          </cell>
          <cell r="R745">
            <v>-9107837.0899999999</v>
          </cell>
        </row>
        <row r="746">
          <cell r="B746">
            <v>530251</v>
          </cell>
          <cell r="C746" t="str">
            <v xml:space="preserve"> Smart Meter Entity Charge Offset Account</v>
          </cell>
          <cell r="F746">
            <v>0</v>
          </cell>
          <cell r="G746">
            <v>260439.26</v>
          </cell>
          <cell r="L746">
            <v>260439.26</v>
          </cell>
          <cell r="O746">
            <v>0</v>
          </cell>
          <cell r="R746">
            <v>260439.26</v>
          </cell>
        </row>
        <row r="747">
          <cell r="B747">
            <v>530252</v>
          </cell>
          <cell r="C747" t="str">
            <v xml:space="preserve"> Ontario Electricity Support Program Funding Adder</v>
          </cell>
          <cell r="F747">
            <v>0</v>
          </cell>
          <cell r="G747">
            <v>-323.42</v>
          </cell>
          <cell r="L747">
            <v>-323.42</v>
          </cell>
          <cell r="O747">
            <v>0</v>
          </cell>
          <cell r="R747">
            <v>-323.42</v>
          </cell>
        </row>
        <row r="748">
          <cell r="B748">
            <v>530300</v>
          </cell>
          <cell r="C748" t="str">
            <v xml:space="preserve"> Acquired LDC Rate Riders</v>
          </cell>
          <cell r="F748">
            <v>0</v>
          </cell>
          <cell r="G748">
            <v>-17068.3</v>
          </cell>
          <cell r="L748">
            <v>-17068.3</v>
          </cell>
          <cell r="O748">
            <v>0</v>
          </cell>
          <cell r="R748">
            <v>-17068.3</v>
          </cell>
        </row>
        <row r="749">
          <cell r="B749">
            <v>530600</v>
          </cell>
          <cell r="C749" t="str">
            <v xml:space="preserve"> Distribution Fixed</v>
          </cell>
          <cell r="F749">
            <v>0</v>
          </cell>
          <cell r="G749">
            <v>-774305349.37</v>
          </cell>
          <cell r="K749">
            <v>0</v>
          </cell>
          <cell r="L749">
            <v>-774305349.37</v>
          </cell>
          <cell r="O749">
            <v>0</v>
          </cell>
          <cell r="R749">
            <v>-774305349.37</v>
          </cell>
        </row>
        <row r="750">
          <cell r="B750">
            <v>530610</v>
          </cell>
          <cell r="C750" t="str">
            <v xml:space="preserve"> Distribution Volumetric</v>
          </cell>
          <cell r="F750">
            <v>0</v>
          </cell>
          <cell r="G750">
            <v>-685227570.87</v>
          </cell>
          <cell r="K750">
            <v>0</v>
          </cell>
          <cell r="L750">
            <v>-685227570.87</v>
          </cell>
          <cell r="O750">
            <v>0</v>
          </cell>
          <cell r="R750">
            <v>-685227570.87</v>
          </cell>
        </row>
        <row r="751">
          <cell r="B751">
            <v>530611</v>
          </cell>
          <cell r="C751" t="str">
            <v xml:space="preserve"> Transformer Ownership Allow</v>
          </cell>
          <cell r="F751">
            <v>0</v>
          </cell>
          <cell r="G751">
            <v>1686675.52</v>
          </cell>
          <cell r="L751">
            <v>1686675.52</v>
          </cell>
          <cell r="O751">
            <v>0</v>
          </cell>
          <cell r="R751">
            <v>1686675.52</v>
          </cell>
        </row>
        <row r="752">
          <cell r="B752">
            <v>530620</v>
          </cell>
          <cell r="C752" t="str">
            <v xml:space="preserve"> ST-Common ST Lines</v>
          </cell>
          <cell r="F752">
            <v>0</v>
          </cell>
          <cell r="G752">
            <v>-46962069.539999999</v>
          </cell>
          <cell r="L752">
            <v>-46962069.539999999</v>
          </cell>
          <cell r="O752">
            <v>0</v>
          </cell>
          <cell r="R752">
            <v>-46962069.539999999</v>
          </cell>
        </row>
        <row r="753">
          <cell r="B753">
            <v>530631</v>
          </cell>
          <cell r="C753" t="str">
            <v xml:space="preserve"> ST-Specific ST Lines</v>
          </cell>
          <cell r="F753">
            <v>0</v>
          </cell>
          <cell r="G753">
            <v>-466784.44</v>
          </cell>
          <cell r="L753">
            <v>-466784.44</v>
          </cell>
          <cell r="O753">
            <v>0</v>
          </cell>
          <cell r="R753">
            <v>-466784.44</v>
          </cell>
        </row>
        <row r="754">
          <cell r="B754">
            <v>530632</v>
          </cell>
          <cell r="C754" t="str">
            <v xml:space="preserve"> ST-Meter Charge</v>
          </cell>
          <cell r="F754">
            <v>0</v>
          </cell>
          <cell r="G754">
            <v>-5258166.88</v>
          </cell>
          <cell r="L754">
            <v>-5258166.88</v>
          </cell>
          <cell r="O754">
            <v>0</v>
          </cell>
          <cell r="R754">
            <v>-5258166.88</v>
          </cell>
        </row>
        <row r="755">
          <cell r="B755">
            <v>530633</v>
          </cell>
          <cell r="C755" t="str">
            <v xml:space="preserve"> ST-Service Charge</v>
          </cell>
          <cell r="F755">
            <v>0</v>
          </cell>
          <cell r="G755">
            <v>-5477996.4699999997</v>
          </cell>
          <cell r="L755">
            <v>-5477996.4699999997</v>
          </cell>
          <cell r="O755">
            <v>0</v>
          </cell>
          <cell r="R755">
            <v>-5477996.4699999997</v>
          </cell>
        </row>
        <row r="756">
          <cell r="B756">
            <v>530640</v>
          </cell>
          <cell r="C756" t="str">
            <v xml:space="preserve"> Low Voltage Rate Rider</v>
          </cell>
          <cell r="F756">
            <v>0</v>
          </cell>
          <cell r="G756">
            <v>-434263.58</v>
          </cell>
          <cell r="L756">
            <v>-434263.58</v>
          </cell>
          <cell r="O756">
            <v>0</v>
          </cell>
          <cell r="R756">
            <v>-434263.58</v>
          </cell>
        </row>
        <row r="757">
          <cell r="B757">
            <v>530650</v>
          </cell>
          <cell r="C757" t="str">
            <v xml:space="preserve"> ST-HVDS-High Connection</v>
          </cell>
          <cell r="F757">
            <v>0</v>
          </cell>
          <cell r="G757">
            <v>-2685633.99</v>
          </cell>
          <cell r="L757">
            <v>-2685633.99</v>
          </cell>
          <cell r="O757">
            <v>0</v>
          </cell>
          <cell r="R757">
            <v>-2685633.99</v>
          </cell>
        </row>
        <row r="758">
          <cell r="B758">
            <v>530660</v>
          </cell>
          <cell r="C758" t="str">
            <v xml:space="preserve"> ST-HVDS-Low Connection</v>
          </cell>
          <cell r="F758">
            <v>0</v>
          </cell>
          <cell r="G758">
            <v>-268748.58</v>
          </cell>
          <cell r="L758">
            <v>-268748.58</v>
          </cell>
          <cell r="O758">
            <v>0</v>
          </cell>
          <cell r="R758">
            <v>-268748.58</v>
          </cell>
        </row>
        <row r="759">
          <cell r="B759">
            <v>530670</v>
          </cell>
          <cell r="C759" t="str">
            <v xml:space="preserve"> ST-LV DS Low Connection</v>
          </cell>
          <cell r="F759">
            <v>0</v>
          </cell>
          <cell r="G759">
            <v>-1207800.4099999999</v>
          </cell>
          <cell r="L759">
            <v>-1207800.4099999999</v>
          </cell>
          <cell r="O759">
            <v>0</v>
          </cell>
          <cell r="R759">
            <v>-1207800.4099999999</v>
          </cell>
        </row>
        <row r="760">
          <cell r="B760">
            <v>530671</v>
          </cell>
          <cell r="C760" t="str">
            <v xml:space="preserve"> Deferred Revenue External</v>
          </cell>
          <cell r="F760">
            <v>0</v>
          </cell>
          <cell r="G760">
            <v>163632.07999999999</v>
          </cell>
          <cell r="L760">
            <v>163632.07999999999</v>
          </cell>
          <cell r="O760">
            <v>0</v>
          </cell>
          <cell r="R760">
            <v>163632.07999999999</v>
          </cell>
        </row>
        <row r="761">
          <cell r="B761">
            <v>530675</v>
          </cell>
          <cell r="C761" t="str">
            <v xml:space="preserve"> Deferred Revenue Rate Payer Benefit</v>
          </cell>
          <cell r="F761">
            <v>0</v>
          </cell>
          <cell r="G761">
            <v>21420529.239999998</v>
          </cell>
          <cell r="L761">
            <v>21420529.239999998</v>
          </cell>
          <cell r="O761">
            <v>0</v>
          </cell>
          <cell r="R761">
            <v>21420529.239999998</v>
          </cell>
        </row>
        <row r="762">
          <cell r="B762">
            <v>530726</v>
          </cell>
          <cell r="C762" t="str">
            <v xml:space="preserve"> TX Network (IESO650)-Flow Thru</v>
          </cell>
          <cell r="F762">
            <v>0</v>
          </cell>
          <cell r="G762">
            <v>-256848616.28</v>
          </cell>
          <cell r="L762">
            <v>-256848616.28</v>
          </cell>
          <cell r="O762">
            <v>0</v>
          </cell>
          <cell r="R762">
            <v>-256848616.28</v>
          </cell>
        </row>
        <row r="763">
          <cell r="B763">
            <v>530727</v>
          </cell>
          <cell r="C763" t="str">
            <v xml:space="preserve"> Tx Connect (IESO652)-Flow Thru</v>
          </cell>
          <cell r="F763">
            <v>0</v>
          </cell>
          <cell r="G763">
            <v>-200552519</v>
          </cell>
          <cell r="L763">
            <v>-200552519</v>
          </cell>
          <cell r="O763">
            <v>0</v>
          </cell>
          <cell r="R763">
            <v>-200552519</v>
          </cell>
        </row>
        <row r="764">
          <cell r="B764">
            <v>530730</v>
          </cell>
          <cell r="C764" t="str">
            <v xml:space="preserve"> Global Adjustment # Class A</v>
          </cell>
          <cell r="F764">
            <v>0</v>
          </cell>
          <cell r="G764">
            <v>-245446194.78</v>
          </cell>
          <cell r="L764">
            <v>-245446194.78</v>
          </cell>
          <cell r="O764">
            <v>0</v>
          </cell>
          <cell r="R764">
            <v>-245446194.78</v>
          </cell>
        </row>
        <row r="765">
          <cell r="B765">
            <v>530731</v>
          </cell>
          <cell r="C765" t="str">
            <v xml:space="preserve"> Global Adj. Class 2 Energy Revenue</v>
          </cell>
          <cell r="F765">
            <v>0</v>
          </cell>
          <cell r="G765">
            <v>-680401897.13999999</v>
          </cell>
          <cell r="L765">
            <v>-680401897.13999999</v>
          </cell>
          <cell r="O765">
            <v>0</v>
          </cell>
          <cell r="R765">
            <v>-680401897.13999999</v>
          </cell>
        </row>
        <row r="766">
          <cell r="B766">
            <v>530732</v>
          </cell>
          <cell r="C766" t="str">
            <v xml:space="preserve"> IESO-703Rur Rt Assist Set Cred</v>
          </cell>
          <cell r="F766">
            <v>0</v>
          </cell>
          <cell r="G766">
            <v>-240432064.40000001</v>
          </cell>
          <cell r="L766">
            <v>-240432064.40000001</v>
          </cell>
          <cell r="O766">
            <v>0</v>
          </cell>
          <cell r="R766">
            <v>-240432064.40000001</v>
          </cell>
        </row>
        <row r="767">
          <cell r="B767">
            <v>530733</v>
          </cell>
          <cell r="C767" t="str">
            <v xml:space="preserve"> Global Adj Modifier Credit</v>
          </cell>
          <cell r="F767">
            <v>0</v>
          </cell>
          <cell r="G767">
            <v>89159497.790000007</v>
          </cell>
          <cell r="L767">
            <v>89159497.790000007</v>
          </cell>
          <cell r="O767">
            <v>0</v>
          </cell>
          <cell r="R767">
            <v>89159497.790000007</v>
          </cell>
        </row>
        <row r="768">
          <cell r="B768">
            <v>530740</v>
          </cell>
          <cell r="C768" t="str">
            <v xml:space="preserve"> Foregone Revenue</v>
          </cell>
          <cell r="F768">
            <v>0</v>
          </cell>
          <cell r="G768">
            <v>-62455559.68</v>
          </cell>
          <cell r="L768">
            <v>-62455559.68</v>
          </cell>
          <cell r="O768">
            <v>0</v>
          </cell>
          <cell r="R768">
            <v>-62455559.68</v>
          </cell>
        </row>
        <row r="769">
          <cell r="B769">
            <v>530750</v>
          </cell>
          <cell r="C769" t="str">
            <v xml:space="preserve"> COP Revenue - Contra</v>
          </cell>
          <cell r="F769">
            <v>0</v>
          </cell>
          <cell r="G769">
            <v>1450785.89</v>
          </cell>
          <cell r="L769">
            <v>1450785.89</v>
          </cell>
          <cell r="O769">
            <v>0</v>
          </cell>
          <cell r="R769">
            <v>1450785.89</v>
          </cell>
        </row>
        <row r="770">
          <cell r="B770">
            <v>530751</v>
          </cell>
          <cell r="C770" t="str">
            <v xml:space="preserve"> COP Interco Revenue - Interco</v>
          </cell>
          <cell r="F770">
            <v>0</v>
          </cell>
          <cell r="G770">
            <v>-1450785.89</v>
          </cell>
          <cell r="L770">
            <v>-1450785.89</v>
          </cell>
          <cell r="O770">
            <v>0</v>
          </cell>
          <cell r="R770">
            <v>-1450785.89</v>
          </cell>
        </row>
        <row r="771">
          <cell r="B771">
            <v>530803</v>
          </cell>
          <cell r="C771" t="str">
            <v xml:space="preserve"> Rider 8 Other GEP-H1</v>
          </cell>
          <cell r="F771">
            <v>0</v>
          </cell>
          <cell r="G771">
            <v>-55292.26</v>
          </cell>
          <cell r="L771">
            <v>-55292.26</v>
          </cell>
          <cell r="O771">
            <v>0</v>
          </cell>
          <cell r="R771">
            <v>-55292.26</v>
          </cell>
        </row>
        <row r="772">
          <cell r="B772">
            <v>530809</v>
          </cell>
          <cell r="C772" t="str">
            <v xml:space="preserve"> Dx Deferred Revenue Tax</v>
          </cell>
          <cell r="F772">
            <v>0</v>
          </cell>
          <cell r="G772">
            <v>24471114.32</v>
          </cell>
          <cell r="L772">
            <v>24471114.32</v>
          </cell>
          <cell r="O772">
            <v>0</v>
          </cell>
          <cell r="R772">
            <v>24471114.32</v>
          </cell>
        </row>
        <row r="773">
          <cell r="B773">
            <v>530810</v>
          </cell>
          <cell r="C773" t="str">
            <v xml:space="preserve"> Smart Meter Revenue</v>
          </cell>
          <cell r="F773">
            <v>0</v>
          </cell>
          <cell r="G773">
            <v>-182269.94</v>
          </cell>
          <cell r="L773">
            <v>-182269.94</v>
          </cell>
          <cell r="O773">
            <v>0</v>
          </cell>
          <cell r="R773">
            <v>-182269.94</v>
          </cell>
        </row>
        <row r="774">
          <cell r="B774">
            <v>530811</v>
          </cell>
          <cell r="C774" t="str">
            <v xml:space="preserve"> Dx OEB Fees Deferred Revenue</v>
          </cell>
          <cell r="F774">
            <v>0</v>
          </cell>
          <cell r="G774">
            <v>-2664179</v>
          </cell>
          <cell r="L774">
            <v>-2664179</v>
          </cell>
          <cell r="O774">
            <v>0</v>
          </cell>
          <cell r="R774">
            <v>-2664179</v>
          </cell>
        </row>
        <row r="775">
          <cell r="B775">
            <v>530816</v>
          </cell>
          <cell r="C775" t="str">
            <v xml:space="preserve"> RGCRP Other GEP - Provincial Contra</v>
          </cell>
          <cell r="F775">
            <v>0</v>
          </cell>
          <cell r="G775">
            <v>55292.26</v>
          </cell>
          <cell r="L775">
            <v>55292.26</v>
          </cell>
          <cell r="O775">
            <v>0</v>
          </cell>
          <cell r="R775">
            <v>55292.26</v>
          </cell>
        </row>
        <row r="776">
          <cell r="B776">
            <v>540110</v>
          </cell>
          <cell r="C776" t="str">
            <v xml:space="preserve"> MicroFIT Generator Fixed Service Charge</v>
          </cell>
          <cell r="F776">
            <v>0</v>
          </cell>
          <cell r="G776">
            <v>-929978.28</v>
          </cell>
          <cell r="L776">
            <v>-929978.28</v>
          </cell>
          <cell r="O776">
            <v>0</v>
          </cell>
          <cell r="R776">
            <v>-929978.28</v>
          </cell>
        </row>
        <row r="777">
          <cell r="B777">
            <v>550000</v>
          </cell>
          <cell r="C777" t="str">
            <v xml:space="preserve"> Ext Revenue (Excl Power Sales)</v>
          </cell>
          <cell r="D777">
            <v>-34068468.049999997</v>
          </cell>
          <cell r="F777">
            <v>-34068468.049999997</v>
          </cell>
          <cell r="G777">
            <v>-38707624.799999997</v>
          </cell>
          <cell r="H777">
            <v>-672654.08</v>
          </cell>
          <cell r="L777">
            <v>-39380278.879999995</v>
          </cell>
          <cell r="N777">
            <v>0</v>
          </cell>
          <cell r="O777">
            <v>0</v>
          </cell>
          <cell r="R777">
            <v>-73448746.929999992</v>
          </cell>
        </row>
        <row r="778">
          <cell r="B778">
            <v>550200</v>
          </cell>
          <cell r="C778" t="str">
            <v xml:space="preserve"> General Revenue</v>
          </cell>
          <cell r="D778">
            <v>6295000</v>
          </cell>
          <cell r="F778">
            <v>6295000</v>
          </cell>
          <cell r="L778">
            <v>0</v>
          </cell>
          <cell r="O778">
            <v>0</v>
          </cell>
          <cell r="R778">
            <v>6295000</v>
          </cell>
        </row>
        <row r="779">
          <cell r="B779">
            <v>550210</v>
          </cell>
          <cell r="C779" t="str">
            <v xml:space="preserve"> SSS Admin Chrge</v>
          </cell>
          <cell r="F779">
            <v>0</v>
          </cell>
          <cell r="G779">
            <v>-3966489.55</v>
          </cell>
          <cell r="L779">
            <v>-3966489.55</v>
          </cell>
          <cell r="O779">
            <v>0</v>
          </cell>
          <cell r="R779">
            <v>-3966489.55</v>
          </cell>
        </row>
        <row r="780">
          <cell r="B780">
            <v>550711</v>
          </cell>
          <cell r="C780" t="str">
            <v xml:space="preserve"> Telecm ROWs &amp; Real Estate Lsng</v>
          </cell>
          <cell r="F780">
            <v>0</v>
          </cell>
          <cell r="L780">
            <v>0</v>
          </cell>
          <cell r="O780">
            <v>0</v>
          </cell>
          <cell r="R780">
            <v>0</v>
          </cell>
        </row>
        <row r="781">
          <cell r="B781">
            <v>550712</v>
          </cell>
          <cell r="C781" t="str">
            <v xml:space="preserve"> Telecom NW Twr Leasing Prod Ln</v>
          </cell>
          <cell r="F781">
            <v>0</v>
          </cell>
          <cell r="L781">
            <v>0</v>
          </cell>
          <cell r="O781">
            <v>0</v>
          </cell>
          <cell r="R781">
            <v>0</v>
          </cell>
        </row>
        <row r="782">
          <cell r="B782">
            <v>550713</v>
          </cell>
          <cell r="C782" t="str">
            <v xml:space="preserve"> Telecom Transparent LAN Prod L</v>
          </cell>
          <cell r="F782">
            <v>0</v>
          </cell>
          <cell r="L782">
            <v>0</v>
          </cell>
          <cell r="O782">
            <v>0</v>
          </cell>
          <cell r="R782">
            <v>0</v>
          </cell>
        </row>
        <row r="783">
          <cell r="B783">
            <v>550714</v>
          </cell>
          <cell r="C783" t="str">
            <v xml:space="preserve"> Telecom NTWK Mgmt Prod</v>
          </cell>
          <cell r="F783">
            <v>0</v>
          </cell>
          <cell r="L783">
            <v>0</v>
          </cell>
          <cell r="O783">
            <v>0</v>
          </cell>
          <cell r="R783">
            <v>0</v>
          </cell>
        </row>
        <row r="784">
          <cell r="B784">
            <v>550715</v>
          </cell>
          <cell r="C784" t="str">
            <v xml:space="preserve"> Telecom Private Line Prod Line</v>
          </cell>
          <cell r="F784">
            <v>0</v>
          </cell>
          <cell r="L784">
            <v>0</v>
          </cell>
          <cell r="O784">
            <v>0</v>
          </cell>
          <cell r="R784">
            <v>0</v>
          </cell>
        </row>
        <row r="785">
          <cell r="B785">
            <v>550716</v>
          </cell>
          <cell r="C785" t="str">
            <v xml:space="preserve"> Telecom BaaS</v>
          </cell>
          <cell r="F785">
            <v>0</v>
          </cell>
          <cell r="L785">
            <v>0</v>
          </cell>
          <cell r="O785">
            <v>0</v>
          </cell>
          <cell r="R785">
            <v>0</v>
          </cell>
        </row>
        <row r="786">
          <cell r="B786">
            <v>550717</v>
          </cell>
          <cell r="C786" t="str">
            <v xml:space="preserve"> Telecom Internet Transit</v>
          </cell>
          <cell r="F786">
            <v>0</v>
          </cell>
          <cell r="L786">
            <v>0</v>
          </cell>
          <cell r="O786">
            <v>0</v>
          </cell>
          <cell r="R786">
            <v>0</v>
          </cell>
        </row>
        <row r="787">
          <cell r="B787">
            <v>550718</v>
          </cell>
          <cell r="C787" t="str">
            <v xml:space="preserve"> Telecm Drk Fiber Lesng Prod Ln</v>
          </cell>
          <cell r="F787">
            <v>0</v>
          </cell>
          <cell r="L787">
            <v>0</v>
          </cell>
          <cell r="O787">
            <v>0</v>
          </cell>
          <cell r="R787">
            <v>0</v>
          </cell>
        </row>
        <row r="788">
          <cell r="B788">
            <v>550719</v>
          </cell>
          <cell r="C788" t="str">
            <v xml:space="preserve"> Telecom Drk Fiber IRU Prod Lin</v>
          </cell>
          <cell r="F788">
            <v>0</v>
          </cell>
          <cell r="L788">
            <v>0</v>
          </cell>
          <cell r="O788">
            <v>0</v>
          </cell>
          <cell r="R788">
            <v>0</v>
          </cell>
        </row>
        <row r="789">
          <cell r="B789">
            <v>550720</v>
          </cell>
          <cell r="C789" t="str">
            <v xml:space="preserve"> Telecom IaaS</v>
          </cell>
          <cell r="F789">
            <v>0</v>
          </cell>
          <cell r="L789">
            <v>0</v>
          </cell>
          <cell r="O789">
            <v>0</v>
          </cell>
          <cell r="R789">
            <v>0</v>
          </cell>
        </row>
        <row r="790">
          <cell r="B790">
            <v>550724</v>
          </cell>
          <cell r="C790" t="str">
            <v xml:space="preserve"> Telecom Installation Revenues</v>
          </cell>
          <cell r="F790">
            <v>0</v>
          </cell>
          <cell r="L790">
            <v>0</v>
          </cell>
          <cell r="O790">
            <v>0</v>
          </cell>
          <cell r="R790">
            <v>0</v>
          </cell>
        </row>
        <row r="791">
          <cell r="B791">
            <v>550820</v>
          </cell>
          <cell r="C791" t="str">
            <v xml:space="preserve"> Ext Rev - DX (NS/Other)</v>
          </cell>
          <cell r="F791">
            <v>0</v>
          </cell>
          <cell r="G791">
            <v>-1658.1</v>
          </cell>
          <cell r="L791">
            <v>-1658.1</v>
          </cell>
          <cell r="N791">
            <v>0</v>
          </cell>
          <cell r="O791">
            <v>0</v>
          </cell>
          <cell r="R791">
            <v>-1658.1</v>
          </cell>
        </row>
        <row r="792">
          <cell r="B792">
            <v>550851</v>
          </cell>
          <cell r="C792" t="str">
            <v xml:space="preserve"> Collection &amp; Late Pymnt Charge</v>
          </cell>
          <cell r="D792">
            <v>-236295.18</v>
          </cell>
          <cell r="F792">
            <v>-236295.18</v>
          </cell>
          <cell r="G792">
            <v>-264388.61</v>
          </cell>
          <cell r="H792">
            <v>-35325.43</v>
          </cell>
          <cell r="L792">
            <v>-299714.03999999998</v>
          </cell>
          <cell r="N792">
            <v>0</v>
          </cell>
          <cell r="O792">
            <v>0</v>
          </cell>
          <cell r="R792">
            <v>-536009.22</v>
          </cell>
        </row>
        <row r="793">
          <cell r="B793">
            <v>550890</v>
          </cell>
          <cell r="C793" t="str">
            <v xml:space="preserve"> Collection&amp;Late Payment Charge</v>
          </cell>
          <cell r="F793">
            <v>0</v>
          </cell>
          <cell r="K793">
            <v>0</v>
          </cell>
          <cell r="L793">
            <v>0</v>
          </cell>
          <cell r="O793">
            <v>0</v>
          </cell>
          <cell r="R793">
            <v>0</v>
          </cell>
        </row>
        <row r="794">
          <cell r="B794">
            <v>550900</v>
          </cell>
          <cell r="C794" t="str">
            <v xml:space="preserve"> DX - Misc Revenue</v>
          </cell>
          <cell r="F794">
            <v>0</v>
          </cell>
          <cell r="L794">
            <v>0</v>
          </cell>
          <cell r="O794">
            <v>0</v>
          </cell>
          <cell r="R794">
            <v>0</v>
          </cell>
        </row>
        <row r="795">
          <cell r="B795">
            <v>551000</v>
          </cell>
          <cell r="C795" t="str">
            <v xml:space="preserve"> OCI-Amort ARS HedgingGain/Loss</v>
          </cell>
          <cell r="D795">
            <v>-169718.35</v>
          </cell>
          <cell r="F795">
            <v>-169718.35</v>
          </cell>
          <cell r="G795">
            <v>-72740.14</v>
          </cell>
          <cell r="L795">
            <v>-72740.14</v>
          </cell>
          <cell r="O795">
            <v>0</v>
          </cell>
          <cell r="R795">
            <v>-242458.49</v>
          </cell>
        </row>
        <row r="796">
          <cell r="B796">
            <v>560001</v>
          </cell>
          <cell r="C796" t="str">
            <v xml:space="preserve"> RSVA Offset Account</v>
          </cell>
          <cell r="F796">
            <v>0</v>
          </cell>
          <cell r="G796">
            <v>39450756.039999999</v>
          </cell>
          <cell r="L796">
            <v>39450756.039999999</v>
          </cell>
          <cell r="O796">
            <v>0</v>
          </cell>
          <cell r="R796">
            <v>39450756.039999999</v>
          </cell>
        </row>
        <row r="797">
          <cell r="B797">
            <v>560020</v>
          </cell>
          <cell r="C797" t="str">
            <v xml:space="preserve"> Tx-Tax Changes Deferrd Rev Act</v>
          </cell>
          <cell r="D797">
            <v>20010675.600000001</v>
          </cell>
          <cell r="F797">
            <v>20010675.600000001</v>
          </cell>
          <cell r="L797">
            <v>0</v>
          </cell>
          <cell r="O797">
            <v>0</v>
          </cell>
          <cell r="R797">
            <v>20010675.600000001</v>
          </cell>
        </row>
        <row r="798">
          <cell r="B798">
            <v>560025</v>
          </cell>
          <cell r="C798" t="str">
            <v xml:space="preserve"> Tx OEB Fees Deferred Rev Act</v>
          </cell>
          <cell r="F798">
            <v>0</v>
          </cell>
          <cell r="L798">
            <v>0</v>
          </cell>
          <cell r="O798">
            <v>0</v>
          </cell>
          <cell r="R798">
            <v>0</v>
          </cell>
        </row>
        <row r="799">
          <cell r="B799">
            <v>560030</v>
          </cell>
          <cell r="C799" t="str">
            <v xml:space="preserve"> Revenue per RA Agreement</v>
          </cell>
          <cell r="F799">
            <v>0</v>
          </cell>
          <cell r="L799">
            <v>0</v>
          </cell>
          <cell r="O799">
            <v>0</v>
          </cell>
          <cell r="R799">
            <v>0</v>
          </cell>
        </row>
        <row r="800">
          <cell r="B800">
            <v>560031</v>
          </cell>
          <cell r="C800" t="str">
            <v xml:space="preserve"> Remote Rate Protection Rev Adj</v>
          </cell>
          <cell r="F800">
            <v>0</v>
          </cell>
          <cell r="L800">
            <v>0</v>
          </cell>
          <cell r="O800">
            <v>0</v>
          </cell>
          <cell r="R800">
            <v>0</v>
          </cell>
        </row>
        <row r="801">
          <cell r="B801">
            <v>560040</v>
          </cell>
          <cell r="C801" t="str">
            <v xml:space="preserve"> Tx Deferred Revenue-Pension Adj</v>
          </cell>
          <cell r="D801">
            <v>4518354.1100000003</v>
          </cell>
          <cell r="F801">
            <v>4518354.1100000003</v>
          </cell>
          <cell r="L801">
            <v>0</v>
          </cell>
          <cell r="O801">
            <v>0</v>
          </cell>
          <cell r="R801">
            <v>4518354.1100000003</v>
          </cell>
        </row>
        <row r="802">
          <cell r="B802">
            <v>560041</v>
          </cell>
          <cell r="C802" t="str">
            <v xml:space="preserve"> Tx Deferred Revenue Rights Payment</v>
          </cell>
          <cell r="D802">
            <v>-1495552.42</v>
          </cell>
          <cell r="F802">
            <v>-1495552.42</v>
          </cell>
          <cell r="L802">
            <v>0</v>
          </cell>
          <cell r="O802">
            <v>0</v>
          </cell>
          <cell r="R802">
            <v>-1495552.42</v>
          </cell>
        </row>
        <row r="803">
          <cell r="B803">
            <v>560045</v>
          </cell>
          <cell r="C803" t="str">
            <v xml:space="preserve"> Tx Foregone Revenue</v>
          </cell>
          <cell r="D803">
            <v>-5599571</v>
          </cell>
          <cell r="F803">
            <v>-5599571</v>
          </cell>
          <cell r="L803">
            <v>0</v>
          </cell>
          <cell r="O803">
            <v>0</v>
          </cell>
          <cell r="R803">
            <v>-5599571</v>
          </cell>
        </row>
        <row r="804">
          <cell r="B804">
            <v>560051</v>
          </cell>
          <cell r="C804" t="str">
            <v xml:space="preserve"> Tx Excess Export Def. Rev</v>
          </cell>
          <cell r="D804">
            <v>-3148597</v>
          </cell>
          <cell r="F804">
            <v>-3148597</v>
          </cell>
          <cell r="L804">
            <v>0</v>
          </cell>
          <cell r="O804">
            <v>0</v>
          </cell>
          <cell r="R804">
            <v>-3148597</v>
          </cell>
        </row>
        <row r="805">
          <cell r="B805">
            <v>560060</v>
          </cell>
          <cell r="C805" t="str">
            <v xml:space="preserve"> LVSG Switch Gear Credit</v>
          </cell>
          <cell r="D805">
            <v>14261772.039999999</v>
          </cell>
          <cell r="F805">
            <v>14261772.039999999</v>
          </cell>
          <cell r="L805">
            <v>0</v>
          </cell>
          <cell r="O805">
            <v>0</v>
          </cell>
          <cell r="R805">
            <v>14261772.039999999</v>
          </cell>
        </row>
        <row r="806">
          <cell r="B806">
            <v>560726</v>
          </cell>
          <cell r="C806" t="str">
            <v xml:space="preserve"> TX - Network Credit (IMO601)</v>
          </cell>
          <cell r="D806">
            <v>-849745264.61000001</v>
          </cell>
          <cell r="F806">
            <v>-849745264.61000001</v>
          </cell>
          <cell r="L806">
            <v>0</v>
          </cell>
          <cell r="O806">
            <v>0</v>
          </cell>
          <cell r="R806">
            <v>-849745264.61000001</v>
          </cell>
        </row>
        <row r="807">
          <cell r="B807">
            <v>560727</v>
          </cell>
          <cell r="C807" t="str">
            <v xml:space="preserve"> TX-Line Conn Serv Cr (IMO602)</v>
          </cell>
          <cell r="D807">
            <v>-216949644.61000001</v>
          </cell>
          <cell r="F807">
            <v>-216949644.61000001</v>
          </cell>
          <cell r="L807">
            <v>0</v>
          </cell>
          <cell r="O807">
            <v>0</v>
          </cell>
          <cell r="R807">
            <v>-216949644.61000001</v>
          </cell>
        </row>
        <row r="808">
          <cell r="B808">
            <v>560728</v>
          </cell>
          <cell r="C808" t="str">
            <v xml:space="preserve"> TX-Transf Conn Cred (IMO603)</v>
          </cell>
          <cell r="D808">
            <v>-440211552.58999997</v>
          </cell>
          <cell r="F808">
            <v>-440211552.58999997</v>
          </cell>
          <cell r="L808">
            <v>0</v>
          </cell>
          <cell r="O808">
            <v>0</v>
          </cell>
          <cell r="R808">
            <v>-440211552.58999997</v>
          </cell>
        </row>
        <row r="809">
          <cell r="B809">
            <v>560729</v>
          </cell>
          <cell r="C809" t="str">
            <v xml:space="preserve"> Tx Export &amp; Wheel thru Cred</v>
          </cell>
          <cell r="D809">
            <v>-36901403</v>
          </cell>
          <cell r="F809">
            <v>-36901403</v>
          </cell>
          <cell r="L809">
            <v>0</v>
          </cell>
          <cell r="O809">
            <v>0</v>
          </cell>
          <cell r="R809">
            <v>-36901403</v>
          </cell>
        </row>
        <row r="810">
          <cell r="B810">
            <v>560732</v>
          </cell>
          <cell r="C810" t="str">
            <v xml:space="preserve"> Tx Meter Provider Service Rev</v>
          </cell>
          <cell r="D810">
            <v>-199213.33</v>
          </cell>
          <cell r="F810">
            <v>-199213.33</v>
          </cell>
          <cell r="L810">
            <v>0</v>
          </cell>
          <cell r="N810">
            <v>0</v>
          </cell>
          <cell r="O810">
            <v>0</v>
          </cell>
          <cell r="R810">
            <v>-199213.33</v>
          </cell>
        </row>
        <row r="811">
          <cell r="B811">
            <v>570000</v>
          </cell>
          <cell r="C811" t="str">
            <v xml:space="preserve"> Internal Revenue from RECSV</v>
          </cell>
          <cell r="D811">
            <v>-3394665.11</v>
          </cell>
          <cell r="F811">
            <v>-3394665.11</v>
          </cell>
          <cell r="G811">
            <v>-2179198.36</v>
          </cell>
          <cell r="L811">
            <v>-2179198.36</v>
          </cell>
          <cell r="N811">
            <v>0</v>
          </cell>
          <cell r="O811">
            <v>0</v>
          </cell>
          <cell r="R811">
            <v>-5573863.4699999997</v>
          </cell>
        </row>
        <row r="812">
          <cell r="B812">
            <v>570030</v>
          </cell>
          <cell r="C812" t="str">
            <v xml:space="preserve"> Revenue from Associated Companies</v>
          </cell>
          <cell r="D812">
            <v>-2226020.42</v>
          </cell>
          <cell r="F812">
            <v>-2226020.42</v>
          </cell>
          <cell r="G812">
            <v>-221554.56</v>
          </cell>
          <cell r="L812">
            <v>-221554.56</v>
          </cell>
          <cell r="O812">
            <v>0</v>
          </cell>
          <cell r="R812">
            <v>-2447574.98</v>
          </cell>
        </row>
        <row r="813">
          <cell r="B813">
            <v>570050</v>
          </cell>
          <cell r="C813" t="str">
            <v xml:space="preserve"> Dividend Income fr. Subsidiary</v>
          </cell>
          <cell r="F813">
            <v>0</v>
          </cell>
          <cell r="L813">
            <v>0</v>
          </cell>
          <cell r="O813">
            <v>0</v>
          </cell>
          <cell r="P813">
            <v>-171992649.40000001</v>
          </cell>
          <cell r="R813">
            <v>-171992649.40000001</v>
          </cell>
        </row>
        <row r="814">
          <cell r="B814">
            <v>570051</v>
          </cell>
          <cell r="C814" t="str">
            <v xml:space="preserve"> Pref Dividend Income IC</v>
          </cell>
          <cell r="F814">
            <v>0</v>
          </cell>
          <cell r="L814">
            <v>0</v>
          </cell>
          <cell r="O814">
            <v>0</v>
          </cell>
          <cell r="R814">
            <v>0</v>
          </cell>
        </row>
        <row r="815">
          <cell r="B815">
            <v>570060</v>
          </cell>
          <cell r="C815" t="str">
            <v xml:space="preserve"> Disbursement from Partnership</v>
          </cell>
          <cell r="F815">
            <v>0</v>
          </cell>
          <cell r="L815">
            <v>0</v>
          </cell>
          <cell r="O815">
            <v>0</v>
          </cell>
          <cell r="R815">
            <v>0</v>
          </cell>
        </row>
        <row r="816">
          <cell r="B816">
            <v>570065</v>
          </cell>
          <cell r="C816" t="str">
            <v xml:space="preserve"> Disbursement LP 100% Interco</v>
          </cell>
          <cell r="F816">
            <v>0</v>
          </cell>
          <cell r="L816">
            <v>0</v>
          </cell>
          <cell r="O816">
            <v>0</v>
          </cell>
          <cell r="Q816">
            <v>-11750176</v>
          </cell>
          <cell r="R816">
            <v>-11750176</v>
          </cell>
        </row>
        <row r="817">
          <cell r="B817">
            <v>570070</v>
          </cell>
          <cell r="C817" t="str">
            <v xml:space="preserve"> Trust Disbursement</v>
          </cell>
          <cell r="F817">
            <v>0</v>
          </cell>
          <cell r="L817">
            <v>0</v>
          </cell>
          <cell r="O817">
            <v>0</v>
          </cell>
          <cell r="R817">
            <v>0</v>
          </cell>
        </row>
        <row r="818">
          <cell r="B818">
            <v>590000</v>
          </cell>
          <cell r="C818" t="str">
            <v xml:space="preserve"> Internal Revenue from Limited Partnerships</v>
          </cell>
          <cell r="D818">
            <v>-13373540.93</v>
          </cell>
          <cell r="F818">
            <v>-13373540.93</v>
          </cell>
          <cell r="L818">
            <v>0</v>
          </cell>
          <cell r="O818">
            <v>0</v>
          </cell>
          <cell r="R818">
            <v>-13373540.93</v>
          </cell>
        </row>
        <row r="819">
          <cell r="B819">
            <v>610000</v>
          </cell>
          <cell r="C819" t="str">
            <v xml:space="preserve"> Cost Of Power &amp; Energy (Int)</v>
          </cell>
          <cell r="D819">
            <v>-6861.47</v>
          </cell>
          <cell r="F819">
            <v>-6861.47</v>
          </cell>
          <cell r="L819">
            <v>0</v>
          </cell>
          <cell r="O819">
            <v>0</v>
          </cell>
          <cell r="R819">
            <v>-6861.47</v>
          </cell>
        </row>
        <row r="820">
          <cell r="B820">
            <v>610003</v>
          </cell>
          <cell r="C820" t="str">
            <v xml:space="preserve"> IESO Smart Meter Charge Cost Account</v>
          </cell>
          <cell r="F820">
            <v>0</v>
          </cell>
          <cell r="G820">
            <v>8847397.8300000001</v>
          </cell>
          <cell r="L820">
            <v>8847397.8300000001</v>
          </cell>
          <cell r="O820">
            <v>0</v>
          </cell>
          <cell r="R820">
            <v>8847397.8300000001</v>
          </cell>
        </row>
        <row r="821">
          <cell r="B821">
            <v>610100</v>
          </cell>
          <cell r="C821" t="str">
            <v xml:space="preserve"> COP Costs - Contra</v>
          </cell>
          <cell r="F821">
            <v>0</v>
          </cell>
          <cell r="L821">
            <v>0</v>
          </cell>
          <cell r="O821">
            <v>0</v>
          </cell>
          <cell r="R821">
            <v>0</v>
          </cell>
        </row>
        <row r="822">
          <cell r="B822">
            <v>610101</v>
          </cell>
          <cell r="C822" t="str">
            <v xml:space="preserve"> COP Interco costs - Interco</v>
          </cell>
          <cell r="F822">
            <v>0</v>
          </cell>
          <cell r="L822">
            <v>0</v>
          </cell>
          <cell r="O822">
            <v>0</v>
          </cell>
          <cell r="R822">
            <v>0</v>
          </cell>
        </row>
        <row r="823">
          <cell r="B823">
            <v>610602</v>
          </cell>
          <cell r="C823" t="str">
            <v xml:space="preserve"> LTLT -SSS Admin Charges</v>
          </cell>
          <cell r="F823">
            <v>0</v>
          </cell>
          <cell r="G823">
            <v>2955863.14</v>
          </cell>
          <cell r="L823">
            <v>2955863.14</v>
          </cell>
          <cell r="O823">
            <v>0</v>
          </cell>
          <cell r="R823">
            <v>2955863.14</v>
          </cell>
        </row>
        <row r="824">
          <cell r="B824">
            <v>610702</v>
          </cell>
          <cell r="C824" t="str">
            <v xml:space="preserve"> IESO-101Net Energy Mkt Stlmnt</v>
          </cell>
          <cell r="F824">
            <v>0</v>
          </cell>
          <cell r="G824">
            <v>425971325.64999998</v>
          </cell>
          <cell r="K824">
            <v>0</v>
          </cell>
          <cell r="L824">
            <v>425971325.64999998</v>
          </cell>
          <cell r="O824">
            <v>0</v>
          </cell>
          <cell r="R824">
            <v>425971325.64999998</v>
          </cell>
        </row>
        <row r="825">
          <cell r="B825">
            <v>610703</v>
          </cell>
          <cell r="C825" t="str">
            <v xml:space="preserve"> Embedded Generator - Spot</v>
          </cell>
          <cell r="F825">
            <v>0</v>
          </cell>
          <cell r="G825">
            <v>11895295.35</v>
          </cell>
          <cell r="L825">
            <v>11895295.35</v>
          </cell>
          <cell r="O825">
            <v>0</v>
          </cell>
          <cell r="R825">
            <v>11895295.35</v>
          </cell>
        </row>
        <row r="826">
          <cell r="B826">
            <v>610704</v>
          </cell>
          <cell r="C826" t="str">
            <v xml:space="preserve"> Host LDC Load Transfer - Spot</v>
          </cell>
          <cell r="F826">
            <v>0</v>
          </cell>
          <cell r="G826">
            <v>6526385.8499999996</v>
          </cell>
          <cell r="L826">
            <v>6526385.8499999996</v>
          </cell>
          <cell r="O826">
            <v>0</v>
          </cell>
          <cell r="R826">
            <v>6526385.8499999996</v>
          </cell>
        </row>
        <row r="827">
          <cell r="B827">
            <v>610705</v>
          </cell>
          <cell r="C827" t="str">
            <v xml:space="preserve"> Other Embedded Retail Generation COP</v>
          </cell>
          <cell r="F827">
            <v>0</v>
          </cell>
          <cell r="G827">
            <v>8634739.1099999994</v>
          </cell>
          <cell r="L827">
            <v>8634739.1099999994</v>
          </cell>
          <cell r="O827">
            <v>0</v>
          </cell>
          <cell r="R827">
            <v>8634739.1099999994</v>
          </cell>
        </row>
        <row r="828">
          <cell r="B828">
            <v>610706</v>
          </cell>
          <cell r="C828" t="str">
            <v xml:space="preserve"> Other Embedded Retail Generation Declaration</v>
          </cell>
          <cell r="F828">
            <v>0</v>
          </cell>
          <cell r="G828">
            <v>-6941218.9900000002</v>
          </cell>
          <cell r="L828">
            <v>-6941218.9900000002</v>
          </cell>
          <cell r="O828">
            <v>0</v>
          </cell>
          <cell r="R828">
            <v>-6941218.9900000002</v>
          </cell>
        </row>
        <row r="829">
          <cell r="B829">
            <v>610708</v>
          </cell>
          <cell r="C829" t="str">
            <v xml:space="preserve"> FIT Generators COP</v>
          </cell>
          <cell r="F829">
            <v>0</v>
          </cell>
          <cell r="G829">
            <v>889314049.25</v>
          </cell>
          <cell r="L829">
            <v>889314049.25</v>
          </cell>
          <cell r="O829">
            <v>0</v>
          </cell>
          <cell r="R829">
            <v>889314049.25</v>
          </cell>
        </row>
        <row r="830">
          <cell r="B830">
            <v>610709</v>
          </cell>
          <cell r="C830" t="str">
            <v xml:space="preserve"> FIT Declaration</v>
          </cell>
          <cell r="F830">
            <v>0</v>
          </cell>
          <cell r="G830">
            <v>-846567082.32000005</v>
          </cell>
          <cell r="L830">
            <v>-846567082.32000005</v>
          </cell>
          <cell r="O830">
            <v>0</v>
          </cell>
          <cell r="R830">
            <v>-846567082.32000005</v>
          </cell>
        </row>
        <row r="831">
          <cell r="B831">
            <v>610710</v>
          </cell>
          <cell r="C831" t="str">
            <v xml:space="preserve"> Micro FIT Cost of Power</v>
          </cell>
          <cell r="F831">
            <v>0</v>
          </cell>
          <cell r="G831">
            <v>120047067.26000001</v>
          </cell>
          <cell r="L831">
            <v>120047067.26000001</v>
          </cell>
          <cell r="O831">
            <v>0</v>
          </cell>
          <cell r="R831">
            <v>120047067.26000001</v>
          </cell>
        </row>
        <row r="832">
          <cell r="B832">
            <v>610711</v>
          </cell>
          <cell r="C832" t="str">
            <v xml:space="preserve"> Micro FIT Declaration</v>
          </cell>
          <cell r="F832">
            <v>0</v>
          </cell>
          <cell r="G832">
            <v>-117208675.76000001</v>
          </cell>
          <cell r="L832">
            <v>-117208675.76000001</v>
          </cell>
          <cell r="O832">
            <v>0</v>
          </cell>
          <cell r="R832">
            <v>-117208675.76000001</v>
          </cell>
        </row>
        <row r="833">
          <cell r="B833">
            <v>610713</v>
          </cell>
          <cell r="C833" t="str">
            <v xml:space="preserve"> HCI Declaration</v>
          </cell>
          <cell r="F833">
            <v>0</v>
          </cell>
          <cell r="G833">
            <v>-14845575.810000001</v>
          </cell>
          <cell r="L833">
            <v>-14845575.810000001</v>
          </cell>
          <cell r="O833">
            <v>0</v>
          </cell>
          <cell r="R833">
            <v>-14845575.810000001</v>
          </cell>
        </row>
        <row r="834">
          <cell r="B834">
            <v>610714</v>
          </cell>
          <cell r="C834" t="str">
            <v xml:space="preserve"> HCI Cost of Power</v>
          </cell>
          <cell r="F834">
            <v>0</v>
          </cell>
          <cell r="G834">
            <v>18600811.440000001</v>
          </cell>
          <cell r="L834">
            <v>18600811.440000001</v>
          </cell>
          <cell r="O834">
            <v>0</v>
          </cell>
          <cell r="R834">
            <v>18600811.440000001</v>
          </cell>
        </row>
        <row r="835">
          <cell r="B835">
            <v>610721</v>
          </cell>
          <cell r="C835" t="str">
            <v xml:space="preserve"> IESO-650Network Service Charge</v>
          </cell>
          <cell r="F835">
            <v>0</v>
          </cell>
          <cell r="G835">
            <v>246210632.30000001</v>
          </cell>
          <cell r="K835">
            <v>0</v>
          </cell>
          <cell r="L835">
            <v>246210632.30000001</v>
          </cell>
          <cell r="O835">
            <v>0</v>
          </cell>
          <cell r="R835">
            <v>246210632.30000001</v>
          </cell>
        </row>
        <row r="836">
          <cell r="B836">
            <v>610722</v>
          </cell>
          <cell r="C836" t="str">
            <v xml:space="preserve"> IESO-651Line Conn Serv Charge</v>
          </cell>
          <cell r="F836">
            <v>0</v>
          </cell>
          <cell r="G836">
            <v>55613170.549999997</v>
          </cell>
          <cell r="K836">
            <v>0</v>
          </cell>
          <cell r="L836">
            <v>55613170.549999997</v>
          </cell>
          <cell r="O836">
            <v>0</v>
          </cell>
          <cell r="R836">
            <v>55613170.549999997</v>
          </cell>
        </row>
        <row r="837">
          <cell r="B837">
            <v>610723</v>
          </cell>
          <cell r="C837" t="str">
            <v xml:space="preserve"> IESO-652Transf Conn Serv Chrg</v>
          </cell>
          <cell r="F837">
            <v>0</v>
          </cell>
          <cell r="G837">
            <v>150545601.21000001</v>
          </cell>
          <cell r="L837">
            <v>150545601.21000001</v>
          </cell>
          <cell r="O837">
            <v>0</v>
          </cell>
          <cell r="R837">
            <v>150545601.21000001</v>
          </cell>
        </row>
        <row r="838">
          <cell r="B838">
            <v>610731</v>
          </cell>
          <cell r="C838" t="str">
            <v xml:space="preserve"> IESO - Wholesale Market Service Charge</v>
          </cell>
          <cell r="F838">
            <v>0</v>
          </cell>
          <cell r="G838">
            <v>90373568.459999993</v>
          </cell>
          <cell r="K838">
            <v>0</v>
          </cell>
          <cell r="L838">
            <v>90373568.459999993</v>
          </cell>
          <cell r="O838">
            <v>0</v>
          </cell>
          <cell r="R838">
            <v>90373568.459999993</v>
          </cell>
        </row>
        <row r="839">
          <cell r="B839">
            <v>610740</v>
          </cell>
          <cell r="C839" t="str">
            <v xml:space="preserve"> Global Adjustment Modifier</v>
          </cell>
          <cell r="F839">
            <v>0</v>
          </cell>
          <cell r="G839">
            <v>-89159497.790000007</v>
          </cell>
          <cell r="L839">
            <v>-89159497.790000007</v>
          </cell>
          <cell r="O839">
            <v>0</v>
          </cell>
          <cell r="R839">
            <v>-89159497.790000007</v>
          </cell>
        </row>
        <row r="840">
          <cell r="B840">
            <v>610741</v>
          </cell>
          <cell r="C840" t="str">
            <v xml:space="preserve"> Global Adjustment - Demand Billed COP</v>
          </cell>
          <cell r="F840">
            <v>0</v>
          </cell>
          <cell r="G840">
            <v>245446194.78</v>
          </cell>
          <cell r="L840">
            <v>245446194.78</v>
          </cell>
          <cell r="O840">
            <v>0</v>
          </cell>
          <cell r="R840">
            <v>245446194.78</v>
          </cell>
        </row>
        <row r="841">
          <cell r="B841">
            <v>610742</v>
          </cell>
          <cell r="C841" t="str">
            <v xml:space="preserve"> Global Adjustment # RPP Declaration</v>
          </cell>
          <cell r="F841">
            <v>0</v>
          </cell>
          <cell r="G841">
            <v>-1814171231.4400001</v>
          </cell>
          <cell r="L841">
            <v>-1814171231.4400001</v>
          </cell>
          <cell r="O841">
            <v>0</v>
          </cell>
          <cell r="R841">
            <v>-1814171231.4400001</v>
          </cell>
        </row>
        <row r="842">
          <cell r="B842">
            <v>610743</v>
          </cell>
          <cell r="C842" t="str">
            <v xml:space="preserve"> Global Adj. Class 2 Commodity Cost</v>
          </cell>
          <cell r="F842">
            <v>0</v>
          </cell>
          <cell r="G842">
            <v>2479902731.4099998</v>
          </cell>
          <cell r="K842">
            <v>0</v>
          </cell>
          <cell r="L842">
            <v>2479902731.4099998</v>
          </cell>
          <cell r="O842">
            <v>0</v>
          </cell>
          <cell r="R842">
            <v>2479902731.4099998</v>
          </cell>
        </row>
        <row r="843">
          <cell r="B843">
            <v>610744</v>
          </cell>
          <cell r="C843" t="str">
            <v xml:space="preserve"> RPP Declaration - 2 Tier</v>
          </cell>
          <cell r="F843">
            <v>0</v>
          </cell>
          <cell r="G843">
            <v>172691367.03999999</v>
          </cell>
          <cell r="L843">
            <v>172691367.03999999</v>
          </cell>
          <cell r="O843">
            <v>0</v>
          </cell>
          <cell r="R843">
            <v>172691367.03999999</v>
          </cell>
        </row>
        <row r="844">
          <cell r="B844">
            <v>610745</v>
          </cell>
          <cell r="C844" t="str">
            <v xml:space="preserve"> RPP Declaration # TOU</v>
          </cell>
          <cell r="F844">
            <v>0</v>
          </cell>
          <cell r="G844">
            <v>1048950548.55</v>
          </cell>
          <cell r="L844">
            <v>1048950548.55</v>
          </cell>
          <cell r="O844">
            <v>0</v>
          </cell>
          <cell r="R844">
            <v>1048950548.55</v>
          </cell>
        </row>
        <row r="845">
          <cell r="B845">
            <v>610749</v>
          </cell>
          <cell r="C845" t="str">
            <v xml:space="preserve"> RESOP Commodity COP</v>
          </cell>
          <cell r="F845">
            <v>0</v>
          </cell>
          <cell r="G845">
            <v>254223876.71000001</v>
          </cell>
          <cell r="L845">
            <v>254223876.71000001</v>
          </cell>
          <cell r="O845">
            <v>0</v>
          </cell>
          <cell r="R845">
            <v>254223876.71000001</v>
          </cell>
        </row>
        <row r="846">
          <cell r="B846">
            <v>610750</v>
          </cell>
          <cell r="C846" t="str">
            <v xml:space="preserve"> IESO-1410 RESOP Declaration COP</v>
          </cell>
          <cell r="F846">
            <v>0</v>
          </cell>
          <cell r="G846">
            <v>-237277380.94999999</v>
          </cell>
          <cell r="L846">
            <v>-237277380.94999999</v>
          </cell>
          <cell r="O846">
            <v>0</v>
          </cell>
          <cell r="R846">
            <v>-237277380.94999999</v>
          </cell>
        </row>
        <row r="847">
          <cell r="B847">
            <v>618010</v>
          </cell>
          <cell r="C847" t="str">
            <v xml:space="preserve"> Cost of Service Within Group-OMA</v>
          </cell>
          <cell r="F847">
            <v>0</v>
          </cell>
          <cell r="L847">
            <v>0</v>
          </cell>
          <cell r="O847">
            <v>0</v>
          </cell>
          <cell r="R847">
            <v>0</v>
          </cell>
        </row>
        <row r="848">
          <cell r="B848">
            <v>618090</v>
          </cell>
          <cell r="C848" t="str">
            <v xml:space="preserve"> Telecom - BaaS Expense</v>
          </cell>
          <cell r="F848">
            <v>0</v>
          </cell>
          <cell r="L848">
            <v>0</v>
          </cell>
          <cell r="O848">
            <v>0</v>
          </cell>
          <cell r="R848">
            <v>0</v>
          </cell>
        </row>
        <row r="849">
          <cell r="B849">
            <v>618091</v>
          </cell>
          <cell r="C849" t="str">
            <v xml:space="preserve"> Fiber Optic Lease Expense</v>
          </cell>
          <cell r="F849">
            <v>0</v>
          </cell>
          <cell r="L849">
            <v>0</v>
          </cell>
          <cell r="O849">
            <v>0</v>
          </cell>
          <cell r="R849">
            <v>0</v>
          </cell>
        </row>
        <row r="850">
          <cell r="B850">
            <v>618095</v>
          </cell>
          <cell r="C850" t="str">
            <v xml:space="preserve"> Telecom-Lit Service Lease Exp</v>
          </cell>
          <cell r="F850">
            <v>0</v>
          </cell>
          <cell r="L850">
            <v>0</v>
          </cell>
          <cell r="O850">
            <v>0</v>
          </cell>
          <cell r="R850">
            <v>0</v>
          </cell>
        </row>
        <row r="851">
          <cell r="B851">
            <v>618096</v>
          </cell>
          <cell r="C851" t="str">
            <v xml:space="preserve"> Telecom-Bulk Internet Expense</v>
          </cell>
          <cell r="F851">
            <v>0</v>
          </cell>
          <cell r="L851">
            <v>0</v>
          </cell>
          <cell r="O851">
            <v>0</v>
          </cell>
          <cell r="R851">
            <v>0</v>
          </cell>
        </row>
        <row r="852">
          <cell r="B852">
            <v>618282</v>
          </cell>
          <cell r="C852" t="str">
            <v xml:space="preserve"> Cost of Service (PC)</v>
          </cell>
          <cell r="D852">
            <v>37944.379999999997</v>
          </cell>
          <cell r="F852">
            <v>37944.379999999997</v>
          </cell>
          <cell r="G852">
            <v>24831.77</v>
          </cell>
          <cell r="L852">
            <v>24831.77</v>
          </cell>
          <cell r="O852">
            <v>0</v>
          </cell>
          <cell r="R852">
            <v>62776.149999999994</v>
          </cell>
        </row>
        <row r="853">
          <cell r="B853">
            <v>618821</v>
          </cell>
          <cell r="C853" t="str">
            <v xml:space="preserve"> Cost of Service-(Lab)</v>
          </cell>
          <cell r="D853">
            <v>2091901.33</v>
          </cell>
          <cell r="F853">
            <v>2091901.33</v>
          </cell>
          <cell r="G853">
            <v>1983260.7</v>
          </cell>
          <cell r="L853">
            <v>1983260.7</v>
          </cell>
          <cell r="O853">
            <v>0</v>
          </cell>
          <cell r="R853">
            <v>4075162.0300000003</v>
          </cell>
        </row>
        <row r="854">
          <cell r="B854">
            <v>618822</v>
          </cell>
          <cell r="C854" t="str">
            <v xml:space="preserve"> Cost of Service (Material)</v>
          </cell>
          <cell r="D854">
            <v>63523.1</v>
          </cell>
          <cell r="F854">
            <v>63523.1</v>
          </cell>
          <cell r="G854">
            <v>16827.849999999999</v>
          </cell>
          <cell r="L854">
            <v>16827.849999999999</v>
          </cell>
          <cell r="O854">
            <v>0</v>
          </cell>
          <cell r="R854">
            <v>80350.95</v>
          </cell>
        </row>
        <row r="855">
          <cell r="B855">
            <v>618823</v>
          </cell>
          <cell r="C855" t="str">
            <v xml:space="preserve"> Cost of Service (Contract)</v>
          </cell>
          <cell r="D855">
            <v>38207.83</v>
          </cell>
          <cell r="F855">
            <v>38207.83</v>
          </cell>
          <cell r="G855">
            <v>722057.34</v>
          </cell>
          <cell r="L855">
            <v>722057.34</v>
          </cell>
          <cell r="O855">
            <v>0</v>
          </cell>
          <cell r="R855">
            <v>760265.16999999993</v>
          </cell>
        </row>
        <row r="856">
          <cell r="B856">
            <v>618824</v>
          </cell>
          <cell r="C856" t="str">
            <v xml:space="preserve"> Cost of Service (Sundry)</v>
          </cell>
          <cell r="D856">
            <v>44556.27</v>
          </cell>
          <cell r="F856">
            <v>44556.27</v>
          </cell>
          <cell r="G856">
            <v>48364.24</v>
          </cell>
          <cell r="H856">
            <v>64.8</v>
          </cell>
          <cell r="L856">
            <v>48429.04</v>
          </cell>
          <cell r="O856">
            <v>0</v>
          </cell>
          <cell r="R856">
            <v>92985.31</v>
          </cell>
        </row>
        <row r="857">
          <cell r="B857">
            <v>618825</v>
          </cell>
          <cell r="C857" t="str">
            <v xml:space="preserve"> Cost of Service (TWE)</v>
          </cell>
          <cell r="D857">
            <v>70486.899999999994</v>
          </cell>
          <cell r="F857">
            <v>70486.899999999994</v>
          </cell>
          <cell r="G857">
            <v>216699.74</v>
          </cell>
          <cell r="L857">
            <v>216699.74</v>
          </cell>
          <cell r="O857">
            <v>0</v>
          </cell>
          <cell r="R857">
            <v>287186.64</v>
          </cell>
        </row>
        <row r="858">
          <cell r="B858">
            <v>618827</v>
          </cell>
          <cell r="C858" t="str">
            <v xml:space="preserve"> Cost of Service (Overhead)</v>
          </cell>
          <cell r="D858">
            <v>277345.55</v>
          </cell>
          <cell r="F858">
            <v>277345.55</v>
          </cell>
          <cell r="G858">
            <v>396150.68</v>
          </cell>
          <cell r="L858">
            <v>396150.68</v>
          </cell>
          <cell r="O858">
            <v>0</v>
          </cell>
          <cell r="R858">
            <v>673496.23</v>
          </cell>
        </row>
        <row r="859">
          <cell r="B859">
            <v>618828</v>
          </cell>
          <cell r="C859" t="str">
            <v xml:space="preserve"> Cost of Service (MS)</v>
          </cell>
          <cell r="D859">
            <v>4805.93</v>
          </cell>
          <cell r="F859">
            <v>4805.93</v>
          </cell>
          <cell r="G859">
            <v>2699.58</v>
          </cell>
          <cell r="L859">
            <v>2699.58</v>
          </cell>
          <cell r="O859">
            <v>0</v>
          </cell>
          <cell r="R859">
            <v>7505.51</v>
          </cell>
        </row>
        <row r="860">
          <cell r="B860">
            <v>618840</v>
          </cell>
          <cell r="C860" t="str">
            <v xml:space="preserve"> Cost of Service - Telecom</v>
          </cell>
          <cell r="F860">
            <v>0</v>
          </cell>
          <cell r="L860">
            <v>0</v>
          </cell>
          <cell r="O860">
            <v>0</v>
          </cell>
          <cell r="R860">
            <v>0</v>
          </cell>
        </row>
        <row r="861">
          <cell r="B861">
            <v>619000</v>
          </cell>
          <cell r="C861" t="str">
            <v xml:space="preserve"> Settlement LP Costs</v>
          </cell>
          <cell r="D861">
            <v>13576839.77</v>
          </cell>
          <cell r="F861">
            <v>13576839.77</v>
          </cell>
          <cell r="L861">
            <v>0</v>
          </cell>
          <cell r="O861">
            <v>0</v>
          </cell>
          <cell r="R861">
            <v>13576839.77</v>
          </cell>
        </row>
        <row r="862">
          <cell r="B862">
            <v>619012</v>
          </cell>
          <cell r="C862" t="str">
            <v xml:space="preserve"> INT COS Material Surcharge</v>
          </cell>
          <cell r="F862">
            <v>0</v>
          </cell>
          <cell r="G862">
            <v>141.63999999999999</v>
          </cell>
          <cell r="L862">
            <v>141.63999999999999</v>
          </cell>
          <cell r="O862">
            <v>0</v>
          </cell>
          <cell r="R862">
            <v>141.63999999999999</v>
          </cell>
        </row>
        <row r="863">
          <cell r="B863">
            <v>619020</v>
          </cell>
          <cell r="C863" t="str">
            <v xml:space="preserve"> Int COS Labor</v>
          </cell>
          <cell r="D863">
            <v>495449.32</v>
          </cell>
          <cell r="F863">
            <v>495449.32</v>
          </cell>
          <cell r="G863">
            <v>131770.41</v>
          </cell>
          <cell r="L863">
            <v>131770.41</v>
          </cell>
          <cell r="N863">
            <v>0</v>
          </cell>
          <cell r="O863">
            <v>0</v>
          </cell>
          <cell r="R863">
            <v>627219.73</v>
          </cell>
        </row>
        <row r="864">
          <cell r="B864">
            <v>619075</v>
          </cell>
          <cell r="C864" t="str">
            <v xml:space="preserve"> Int COS Material</v>
          </cell>
          <cell r="F864">
            <v>0</v>
          </cell>
          <cell r="G864">
            <v>14163.9</v>
          </cell>
          <cell r="L864">
            <v>14163.9</v>
          </cell>
          <cell r="O864">
            <v>0</v>
          </cell>
          <cell r="R864">
            <v>14163.9</v>
          </cell>
        </row>
        <row r="865">
          <cell r="B865">
            <v>619241</v>
          </cell>
          <cell r="C865" t="str">
            <v xml:space="preserve"> Int COS Contracts</v>
          </cell>
          <cell r="D865">
            <v>87.5</v>
          </cell>
          <cell r="F865">
            <v>87.5</v>
          </cell>
          <cell r="L865">
            <v>0</v>
          </cell>
          <cell r="O865">
            <v>0</v>
          </cell>
          <cell r="R865">
            <v>87.5</v>
          </cell>
        </row>
        <row r="866">
          <cell r="B866">
            <v>619282</v>
          </cell>
          <cell r="C866" t="str">
            <v xml:space="preserve"> Int COS Procurement Card</v>
          </cell>
          <cell r="F866">
            <v>0</v>
          </cell>
          <cell r="L866">
            <v>0</v>
          </cell>
          <cell r="O866">
            <v>0</v>
          </cell>
          <cell r="R866">
            <v>0</v>
          </cell>
        </row>
        <row r="867">
          <cell r="B867">
            <v>619290</v>
          </cell>
          <cell r="C867" t="str">
            <v xml:space="preserve"> Int COS Capital Contribution</v>
          </cell>
          <cell r="F867">
            <v>0</v>
          </cell>
          <cell r="L867">
            <v>0</v>
          </cell>
          <cell r="O867">
            <v>0</v>
          </cell>
          <cell r="R867">
            <v>0</v>
          </cell>
        </row>
        <row r="868">
          <cell r="B868">
            <v>619496</v>
          </cell>
          <cell r="C868" t="str">
            <v xml:space="preserve"> Int COS Sundry</v>
          </cell>
          <cell r="D868">
            <v>15557269.41</v>
          </cell>
          <cell r="F868">
            <v>15557269.41</v>
          </cell>
          <cell r="G868">
            <v>9867258.6799999997</v>
          </cell>
          <cell r="H868">
            <v>321291.24</v>
          </cell>
          <cell r="L868">
            <v>10188549.92</v>
          </cell>
          <cell r="N868">
            <v>0</v>
          </cell>
          <cell r="O868">
            <v>0</v>
          </cell>
          <cell r="R868">
            <v>25745819.329999998</v>
          </cell>
        </row>
        <row r="869">
          <cell r="B869">
            <v>619522</v>
          </cell>
          <cell r="C869" t="str">
            <v xml:space="preserve"> Int COS TWE</v>
          </cell>
          <cell r="F869">
            <v>0</v>
          </cell>
          <cell r="G869">
            <v>820</v>
          </cell>
          <cell r="L869">
            <v>820</v>
          </cell>
          <cell r="O869">
            <v>0</v>
          </cell>
          <cell r="R869">
            <v>820</v>
          </cell>
        </row>
        <row r="870">
          <cell r="B870">
            <v>619600</v>
          </cell>
          <cell r="C870" t="str">
            <v xml:space="preserve"> Intercompany Rent</v>
          </cell>
          <cell r="D870">
            <v>-1920.66</v>
          </cell>
          <cell r="F870">
            <v>-1920.66</v>
          </cell>
          <cell r="G870">
            <v>-1479.34</v>
          </cell>
          <cell r="L870">
            <v>-1479.34</v>
          </cell>
          <cell r="N870">
            <v>0</v>
          </cell>
          <cell r="O870">
            <v>0</v>
          </cell>
          <cell r="R870">
            <v>-3400</v>
          </cell>
        </row>
        <row r="871">
          <cell r="B871">
            <v>619999</v>
          </cell>
          <cell r="C871" t="str">
            <v xml:space="preserve"> COS Internal Recov Proj Settlement</v>
          </cell>
          <cell r="D871">
            <v>464507.97</v>
          </cell>
          <cell r="F871">
            <v>464507.97</v>
          </cell>
          <cell r="G871">
            <v>1864942.92</v>
          </cell>
          <cell r="L871">
            <v>1864942.92</v>
          </cell>
          <cell r="N871">
            <v>0</v>
          </cell>
          <cell r="O871">
            <v>0</v>
          </cell>
          <cell r="R871">
            <v>2329450.8899999997</v>
          </cell>
        </row>
        <row r="872">
          <cell r="B872">
            <v>620000</v>
          </cell>
          <cell r="C872" t="str">
            <v xml:space="preserve"> Om&amp;A General</v>
          </cell>
          <cell r="D872">
            <v>2952040.7</v>
          </cell>
          <cell r="F872">
            <v>2952040.7</v>
          </cell>
          <cell r="G872">
            <v>2485824</v>
          </cell>
          <cell r="L872">
            <v>2485824</v>
          </cell>
          <cell r="N872">
            <v>0</v>
          </cell>
          <cell r="O872">
            <v>0</v>
          </cell>
          <cell r="P872">
            <v>33931.089999999997</v>
          </cell>
          <cell r="R872">
            <v>5471795.79</v>
          </cell>
        </row>
        <row r="873">
          <cell r="B873">
            <v>620006</v>
          </cell>
          <cell r="C873" t="str">
            <v xml:space="preserve"> Lbr Reg-LTIP MCP</v>
          </cell>
          <cell r="D873">
            <v>2785396.03</v>
          </cell>
          <cell r="F873">
            <v>2785396.03</v>
          </cell>
          <cell r="G873">
            <v>1199741.8500000001</v>
          </cell>
          <cell r="L873">
            <v>1199741.8500000001</v>
          </cell>
          <cell r="N873">
            <v>0</v>
          </cell>
          <cell r="O873">
            <v>0</v>
          </cell>
          <cell r="R873">
            <v>3985137.88</v>
          </cell>
        </row>
        <row r="874">
          <cell r="B874">
            <v>620007</v>
          </cell>
          <cell r="C874" t="str">
            <v xml:space="preserve"> Lbr Reg-DSU</v>
          </cell>
          <cell r="D874">
            <v>344294.3</v>
          </cell>
          <cell r="F874">
            <v>344294.3</v>
          </cell>
          <cell r="G874">
            <v>356915.8</v>
          </cell>
          <cell r="L874">
            <v>356915.8</v>
          </cell>
          <cell r="N874">
            <v>0</v>
          </cell>
          <cell r="O874">
            <v>0</v>
          </cell>
          <cell r="R874">
            <v>701210.1</v>
          </cell>
        </row>
        <row r="875">
          <cell r="B875">
            <v>620008</v>
          </cell>
          <cell r="C875" t="str">
            <v xml:space="preserve"> Lbr Reg-Pension DC</v>
          </cell>
          <cell r="D875">
            <v>604570.57999999996</v>
          </cell>
          <cell r="F875">
            <v>604570.57999999996</v>
          </cell>
          <cell r="G875">
            <v>543462.91</v>
          </cell>
          <cell r="L875">
            <v>543462.91</v>
          </cell>
          <cell r="N875">
            <v>0</v>
          </cell>
          <cell r="O875">
            <v>0</v>
          </cell>
          <cell r="R875">
            <v>1148033.49</v>
          </cell>
        </row>
        <row r="876">
          <cell r="B876">
            <v>620009</v>
          </cell>
          <cell r="C876" t="str">
            <v xml:space="preserve"> Lbr Reg-Govt Obligations (CPP,EI,EHT,WSIB)</v>
          </cell>
          <cell r="D876">
            <v>21472120.640000001</v>
          </cell>
          <cell r="F876">
            <v>21472120.640000001</v>
          </cell>
          <cell r="G876">
            <v>19507115.149999999</v>
          </cell>
          <cell r="L876">
            <v>19507115.149999999</v>
          </cell>
          <cell r="N876">
            <v>0</v>
          </cell>
          <cell r="O876">
            <v>0</v>
          </cell>
          <cell r="R876">
            <v>40979235.789999999</v>
          </cell>
        </row>
        <row r="877">
          <cell r="B877">
            <v>620010</v>
          </cell>
          <cell r="C877" t="str">
            <v xml:space="preserve"> Lbr Reg-Pension</v>
          </cell>
          <cell r="D877">
            <v>36911817.869999997</v>
          </cell>
          <cell r="F877">
            <v>36911817.869999997</v>
          </cell>
          <cell r="G877">
            <v>32822357.960000001</v>
          </cell>
          <cell r="L877">
            <v>32822357.960000001</v>
          </cell>
          <cell r="N877">
            <v>0</v>
          </cell>
          <cell r="O877">
            <v>0</v>
          </cell>
          <cell r="R877">
            <v>69734175.829999998</v>
          </cell>
        </row>
        <row r="878">
          <cell r="B878">
            <v>620011</v>
          </cell>
          <cell r="C878" t="str">
            <v xml:space="preserve"> Lbr Reg-Base Labour</v>
          </cell>
          <cell r="D878">
            <v>300206013.63999999</v>
          </cell>
          <cell r="F878">
            <v>300206013.63999999</v>
          </cell>
          <cell r="G878">
            <v>269572830.5</v>
          </cell>
          <cell r="L878">
            <v>269572830.5</v>
          </cell>
          <cell r="N878">
            <v>0</v>
          </cell>
          <cell r="O878">
            <v>0</v>
          </cell>
          <cell r="R878">
            <v>569778844.13999999</v>
          </cell>
        </row>
        <row r="879">
          <cell r="B879">
            <v>620012</v>
          </cell>
          <cell r="C879" t="str">
            <v xml:space="preserve"> Lbr Reg-OPEBs Future Benefits</v>
          </cell>
          <cell r="D879">
            <v>63492156.090000004</v>
          </cell>
          <cell r="F879">
            <v>63492156.090000004</v>
          </cell>
          <cell r="G879">
            <v>56270781.729999997</v>
          </cell>
          <cell r="L879">
            <v>56270781.729999997</v>
          </cell>
          <cell r="N879">
            <v>0</v>
          </cell>
          <cell r="O879">
            <v>0</v>
          </cell>
          <cell r="R879">
            <v>119762937.81999999</v>
          </cell>
        </row>
        <row r="880">
          <cell r="B880">
            <v>620013</v>
          </cell>
          <cell r="C880" t="str">
            <v xml:space="preserve"> Lbr Reg-Current year Benefits</v>
          </cell>
          <cell r="D880">
            <v>21388788.59</v>
          </cell>
          <cell r="F880">
            <v>21388788.59</v>
          </cell>
          <cell r="G880">
            <v>19203879.23</v>
          </cell>
          <cell r="L880">
            <v>19203879.23</v>
          </cell>
          <cell r="N880">
            <v>0</v>
          </cell>
          <cell r="O880">
            <v>0</v>
          </cell>
          <cell r="R880">
            <v>40592667.82</v>
          </cell>
        </row>
        <row r="881">
          <cell r="B881">
            <v>620014</v>
          </cell>
          <cell r="C881" t="str">
            <v xml:space="preserve"> Lbr Reg-Overtime</v>
          </cell>
          <cell r="D881">
            <v>42862322.460000001</v>
          </cell>
          <cell r="F881">
            <v>42862322.460000001</v>
          </cell>
          <cell r="G881">
            <v>39314171.869999997</v>
          </cell>
          <cell r="L881">
            <v>39314171.869999997</v>
          </cell>
          <cell r="N881">
            <v>0</v>
          </cell>
          <cell r="O881">
            <v>0</v>
          </cell>
          <cell r="R881">
            <v>82176494.329999998</v>
          </cell>
        </row>
        <row r="882">
          <cell r="B882">
            <v>620015</v>
          </cell>
          <cell r="C882" t="str">
            <v xml:space="preserve"> Lbr Reg-Other Pay</v>
          </cell>
          <cell r="D882">
            <v>22970277.539999999</v>
          </cell>
          <cell r="F882">
            <v>22970277.539999999</v>
          </cell>
          <cell r="G882">
            <v>20481522.489999998</v>
          </cell>
          <cell r="L882">
            <v>20481522.489999998</v>
          </cell>
          <cell r="N882">
            <v>0</v>
          </cell>
          <cell r="O882">
            <v>0</v>
          </cell>
          <cell r="P882">
            <v>5311651.08</v>
          </cell>
          <cell r="R882">
            <v>48763451.109999999</v>
          </cell>
        </row>
        <row r="883">
          <cell r="B883">
            <v>620016</v>
          </cell>
          <cell r="C883" t="str">
            <v xml:space="preserve"> Lbr Reg-MCP ESOP</v>
          </cell>
          <cell r="D883">
            <v>789998.01</v>
          </cell>
          <cell r="F883">
            <v>789998.01</v>
          </cell>
          <cell r="G883">
            <v>668283.49</v>
          </cell>
          <cell r="L883">
            <v>668283.49</v>
          </cell>
          <cell r="N883">
            <v>0</v>
          </cell>
          <cell r="O883">
            <v>0</v>
          </cell>
          <cell r="R883">
            <v>1458281.5</v>
          </cell>
        </row>
        <row r="884">
          <cell r="B884">
            <v>620017</v>
          </cell>
          <cell r="C884" t="str">
            <v xml:space="preserve"> Lbr Reg-Society ESOP</v>
          </cell>
          <cell r="D884">
            <v>35975.19</v>
          </cell>
          <cell r="F884">
            <v>35975.19</v>
          </cell>
          <cell r="G884">
            <v>31006.45</v>
          </cell>
          <cell r="L884">
            <v>31006.45</v>
          </cell>
          <cell r="N884">
            <v>0</v>
          </cell>
          <cell r="O884">
            <v>0</v>
          </cell>
          <cell r="R884">
            <v>66981.64</v>
          </cell>
        </row>
        <row r="885">
          <cell r="B885">
            <v>620018</v>
          </cell>
          <cell r="C885" t="str">
            <v xml:space="preserve"> Employee Overpayment Write-Off</v>
          </cell>
          <cell r="D885">
            <v>54080.23</v>
          </cell>
          <cell r="F885">
            <v>54080.23</v>
          </cell>
          <cell r="G885">
            <v>89273.73</v>
          </cell>
          <cell r="L885">
            <v>89273.73</v>
          </cell>
          <cell r="N885">
            <v>0</v>
          </cell>
          <cell r="O885">
            <v>0</v>
          </cell>
          <cell r="R885">
            <v>143353.96</v>
          </cell>
        </row>
        <row r="886">
          <cell r="B886">
            <v>620019</v>
          </cell>
          <cell r="C886" t="str">
            <v xml:space="preserve"> Labour Cost Accrual &amp; Adj</v>
          </cell>
          <cell r="F886">
            <v>0</v>
          </cell>
          <cell r="L886">
            <v>0</v>
          </cell>
          <cell r="O886">
            <v>0</v>
          </cell>
          <cell r="R886">
            <v>0</v>
          </cell>
        </row>
        <row r="887">
          <cell r="B887">
            <v>620020</v>
          </cell>
          <cell r="C887" t="str">
            <v xml:space="preserve"> Lbr NReg-Base Labour</v>
          </cell>
          <cell r="D887">
            <v>104413526.23999999</v>
          </cell>
          <cell r="F887">
            <v>104413526.23999999</v>
          </cell>
          <cell r="G887">
            <v>97257631.459999993</v>
          </cell>
          <cell r="L887">
            <v>97257631.459999993</v>
          </cell>
          <cell r="N887">
            <v>0</v>
          </cell>
          <cell r="O887">
            <v>0</v>
          </cell>
          <cell r="R887">
            <v>201671157.69999999</v>
          </cell>
        </row>
        <row r="888">
          <cell r="B888">
            <v>620021</v>
          </cell>
          <cell r="C888" t="str">
            <v xml:space="preserve"> Lbr NReg-Overtime</v>
          </cell>
          <cell r="D888">
            <v>14382757.65</v>
          </cell>
          <cell r="F888">
            <v>14382757.65</v>
          </cell>
          <cell r="G888">
            <v>13369650.720000001</v>
          </cell>
          <cell r="L888">
            <v>13369650.720000001</v>
          </cell>
          <cell r="N888">
            <v>0</v>
          </cell>
          <cell r="O888">
            <v>0</v>
          </cell>
          <cell r="R888">
            <v>27752408.370000001</v>
          </cell>
        </row>
        <row r="889">
          <cell r="B889">
            <v>620022</v>
          </cell>
          <cell r="C889" t="str">
            <v xml:space="preserve"> Lbr NReg-Other Pay</v>
          </cell>
          <cell r="D889">
            <v>15714682.26</v>
          </cell>
          <cell r="F889">
            <v>15714682.26</v>
          </cell>
          <cell r="G889">
            <v>14516491.6</v>
          </cell>
          <cell r="L889">
            <v>14516491.6</v>
          </cell>
          <cell r="N889">
            <v>0</v>
          </cell>
          <cell r="O889">
            <v>0</v>
          </cell>
          <cell r="R889">
            <v>30231173.859999999</v>
          </cell>
        </row>
        <row r="890">
          <cell r="B890">
            <v>620023</v>
          </cell>
          <cell r="C890" t="str">
            <v xml:space="preserve"> Lbr NReg-Benefits</v>
          </cell>
          <cell r="D890">
            <v>35595947.32</v>
          </cell>
          <cell r="F890">
            <v>35595947.32</v>
          </cell>
          <cell r="G890">
            <v>33279818.050000001</v>
          </cell>
          <cell r="L890">
            <v>33279818.050000001</v>
          </cell>
          <cell r="N890">
            <v>0</v>
          </cell>
          <cell r="O890">
            <v>0</v>
          </cell>
          <cell r="R890">
            <v>68875765.370000005</v>
          </cell>
        </row>
        <row r="891">
          <cell r="B891">
            <v>620024</v>
          </cell>
          <cell r="C891" t="str">
            <v xml:space="preserve"> Lbr NReg-Govt Obligations (CPP, EI,EHT,WSIB)</v>
          </cell>
          <cell r="D891">
            <v>10454588.99</v>
          </cell>
          <cell r="F891">
            <v>10454588.99</v>
          </cell>
          <cell r="G891">
            <v>9757071.8800000008</v>
          </cell>
          <cell r="L891">
            <v>9757071.8800000008</v>
          </cell>
          <cell r="N891">
            <v>0</v>
          </cell>
          <cell r="O891">
            <v>0</v>
          </cell>
          <cell r="R891">
            <v>20211660.870000001</v>
          </cell>
        </row>
        <row r="892">
          <cell r="B892">
            <v>620030</v>
          </cell>
          <cell r="C892" t="str">
            <v xml:space="preserve"> Severance Pay</v>
          </cell>
          <cell r="D892">
            <v>2242067</v>
          </cell>
          <cell r="F892">
            <v>2242067</v>
          </cell>
          <cell r="G892">
            <v>5260083.01</v>
          </cell>
          <cell r="L892">
            <v>5260083.01</v>
          </cell>
          <cell r="N892">
            <v>0</v>
          </cell>
          <cell r="O892">
            <v>0</v>
          </cell>
          <cell r="R892">
            <v>7502150.0099999998</v>
          </cell>
        </row>
        <row r="893">
          <cell r="B893">
            <v>620040</v>
          </cell>
          <cell r="C893" t="str">
            <v xml:space="preserve"> Computer System Software</v>
          </cell>
          <cell r="D893">
            <v>143608.82999999999</v>
          </cell>
          <cell r="F893">
            <v>143608.82999999999</v>
          </cell>
          <cell r="G893">
            <v>137670.54</v>
          </cell>
          <cell r="L893">
            <v>137670.54</v>
          </cell>
          <cell r="N893">
            <v>0</v>
          </cell>
          <cell r="O893">
            <v>0</v>
          </cell>
          <cell r="R893">
            <v>281279.37</v>
          </cell>
        </row>
        <row r="894">
          <cell r="B894">
            <v>620046</v>
          </cell>
          <cell r="C894" t="str">
            <v xml:space="preserve"> Computer Application S/W &amp; Lic</v>
          </cell>
          <cell r="D894">
            <v>679466.52</v>
          </cell>
          <cell r="F894">
            <v>679466.52</v>
          </cell>
          <cell r="G894">
            <v>1051489.08</v>
          </cell>
          <cell r="L894">
            <v>1051489.08</v>
          </cell>
          <cell r="N894">
            <v>0</v>
          </cell>
          <cell r="O894">
            <v>0</v>
          </cell>
          <cell r="R894">
            <v>1730955.6</v>
          </cell>
        </row>
        <row r="895">
          <cell r="B895">
            <v>620052</v>
          </cell>
          <cell r="C895" t="str">
            <v xml:space="preserve"> Average Unit Price Variance</v>
          </cell>
          <cell r="D895">
            <v>10675.99</v>
          </cell>
          <cell r="F895">
            <v>10675.99</v>
          </cell>
          <cell r="G895">
            <v>9854.74</v>
          </cell>
          <cell r="L895">
            <v>9854.74</v>
          </cell>
          <cell r="N895">
            <v>0</v>
          </cell>
          <cell r="O895">
            <v>0</v>
          </cell>
          <cell r="R895">
            <v>20530.73</v>
          </cell>
        </row>
        <row r="896">
          <cell r="B896">
            <v>620053</v>
          </cell>
          <cell r="C896" t="str">
            <v xml:space="preserve"> Inventory Scrap</v>
          </cell>
          <cell r="D896">
            <v>504224.97</v>
          </cell>
          <cell r="F896">
            <v>504224.97</v>
          </cell>
          <cell r="G896">
            <v>296747.90999999997</v>
          </cell>
          <cell r="L896">
            <v>296747.90999999997</v>
          </cell>
          <cell r="N896">
            <v>0</v>
          </cell>
          <cell r="O896">
            <v>0</v>
          </cell>
          <cell r="R896">
            <v>800972.87999999989</v>
          </cell>
        </row>
        <row r="897">
          <cell r="B897">
            <v>620054</v>
          </cell>
          <cell r="C897" t="str">
            <v xml:space="preserve"> Inv cycle count var</v>
          </cell>
          <cell r="D897">
            <v>332413.26</v>
          </cell>
          <cell r="F897">
            <v>332413.26</v>
          </cell>
          <cell r="G897">
            <v>532166.42000000004</v>
          </cell>
          <cell r="L897">
            <v>532166.42000000004</v>
          </cell>
          <cell r="N897">
            <v>0</v>
          </cell>
          <cell r="O897">
            <v>0</v>
          </cell>
          <cell r="R897">
            <v>864579.68</v>
          </cell>
        </row>
        <row r="898">
          <cell r="B898">
            <v>620056</v>
          </cell>
          <cell r="C898" t="str">
            <v xml:space="preserve"> Inventory Recovery</v>
          </cell>
          <cell r="D898">
            <v>-1.55</v>
          </cell>
          <cell r="F898">
            <v>-1.55</v>
          </cell>
          <cell r="G898">
            <v>-1.42</v>
          </cell>
          <cell r="L898">
            <v>-1.42</v>
          </cell>
          <cell r="N898">
            <v>0</v>
          </cell>
          <cell r="O898">
            <v>0</v>
          </cell>
          <cell r="R898">
            <v>-2.9699999999999998</v>
          </cell>
        </row>
        <row r="899">
          <cell r="B899">
            <v>620058</v>
          </cell>
          <cell r="C899" t="str">
            <v xml:space="preserve"> Invt Recovery Surplus Material</v>
          </cell>
          <cell r="D899">
            <v>-115245.87</v>
          </cell>
          <cell r="F899">
            <v>-115245.87</v>
          </cell>
          <cell r="G899">
            <v>-106380.86</v>
          </cell>
          <cell r="L899">
            <v>-106380.86</v>
          </cell>
          <cell r="N899">
            <v>0</v>
          </cell>
          <cell r="O899">
            <v>0</v>
          </cell>
          <cell r="R899">
            <v>-221626.72999999998</v>
          </cell>
        </row>
        <row r="900">
          <cell r="B900">
            <v>620060</v>
          </cell>
          <cell r="C900" t="str">
            <v xml:space="preserve"> Fuel &amp;Lubric -Not For Elec Gen</v>
          </cell>
          <cell r="D900">
            <v>13161665.67</v>
          </cell>
          <cell r="F900">
            <v>13161665.67</v>
          </cell>
          <cell r="G900">
            <v>12149229.800000001</v>
          </cell>
          <cell r="L900">
            <v>12149229.800000001</v>
          </cell>
          <cell r="N900">
            <v>0</v>
          </cell>
          <cell r="O900">
            <v>0</v>
          </cell>
          <cell r="R900">
            <v>25310895.469999999</v>
          </cell>
        </row>
        <row r="901">
          <cell r="B901">
            <v>620062</v>
          </cell>
          <cell r="C901" t="str">
            <v xml:space="preserve"> Cash discount earned</v>
          </cell>
          <cell r="D901">
            <v>-1243273.8999999999</v>
          </cell>
          <cell r="F901">
            <v>-1243273.8999999999</v>
          </cell>
          <cell r="G901">
            <v>-1145316.7</v>
          </cell>
          <cell r="L901">
            <v>-1145316.7</v>
          </cell>
          <cell r="N901">
            <v>0</v>
          </cell>
          <cell r="O901">
            <v>0</v>
          </cell>
          <cell r="R901">
            <v>-2388590.5999999996</v>
          </cell>
        </row>
        <row r="902">
          <cell r="B902">
            <v>620070</v>
          </cell>
          <cell r="C902" t="str">
            <v xml:space="preserve"> Misc. Materials &amp; Supplies</v>
          </cell>
          <cell r="D902">
            <v>1036600.04</v>
          </cell>
          <cell r="F902">
            <v>1036600.04</v>
          </cell>
          <cell r="G902">
            <v>470716.02</v>
          </cell>
          <cell r="L902">
            <v>470716.02</v>
          </cell>
          <cell r="N902">
            <v>0</v>
          </cell>
          <cell r="O902">
            <v>0</v>
          </cell>
          <cell r="P902">
            <v>145584</v>
          </cell>
          <cell r="R902">
            <v>1652900.06</v>
          </cell>
        </row>
        <row r="903">
          <cell r="B903">
            <v>620071</v>
          </cell>
          <cell r="C903" t="str">
            <v xml:space="preserve"> Office Supplies</v>
          </cell>
          <cell r="D903">
            <v>6218.16</v>
          </cell>
          <cell r="F903">
            <v>6218.16</v>
          </cell>
          <cell r="G903">
            <v>4423.2</v>
          </cell>
          <cell r="L903">
            <v>4423.2</v>
          </cell>
          <cell r="N903">
            <v>0</v>
          </cell>
          <cell r="O903">
            <v>0</v>
          </cell>
          <cell r="R903">
            <v>10641.36</v>
          </cell>
        </row>
        <row r="904">
          <cell r="B904">
            <v>620072</v>
          </cell>
          <cell r="C904" t="str">
            <v xml:space="preserve"> Publications &amp; Subscriptions</v>
          </cell>
          <cell r="D904">
            <v>34041.21</v>
          </cell>
          <cell r="F904">
            <v>34041.21</v>
          </cell>
          <cell r="G904">
            <v>47447.95</v>
          </cell>
          <cell r="L904">
            <v>47447.95</v>
          </cell>
          <cell r="N904">
            <v>0</v>
          </cell>
          <cell r="O904">
            <v>0</v>
          </cell>
          <cell r="R904">
            <v>81489.16</v>
          </cell>
        </row>
        <row r="905">
          <cell r="B905">
            <v>620074</v>
          </cell>
          <cell r="C905" t="str">
            <v xml:space="preserve"> Free Issue Materials</v>
          </cell>
          <cell r="D905">
            <v>1913181.32</v>
          </cell>
          <cell r="F905">
            <v>1913181.32</v>
          </cell>
          <cell r="G905">
            <v>1796594.66</v>
          </cell>
          <cell r="L905">
            <v>1796594.66</v>
          </cell>
          <cell r="N905">
            <v>0</v>
          </cell>
          <cell r="O905">
            <v>0</v>
          </cell>
          <cell r="R905">
            <v>3709775.98</v>
          </cell>
        </row>
        <row r="906">
          <cell r="B906">
            <v>620100</v>
          </cell>
          <cell r="C906" t="str">
            <v xml:space="preserve"> Consultants</v>
          </cell>
          <cell r="D906">
            <v>26095841.41</v>
          </cell>
          <cell r="F906">
            <v>26095841.41</v>
          </cell>
          <cell r="G906">
            <v>23776832.73</v>
          </cell>
          <cell r="L906">
            <v>23776832.73</v>
          </cell>
          <cell r="N906">
            <v>0</v>
          </cell>
          <cell r="O906">
            <v>0</v>
          </cell>
          <cell r="P906">
            <v>984071.39</v>
          </cell>
          <cell r="R906">
            <v>50856745.530000001</v>
          </cell>
        </row>
        <row r="907">
          <cell r="B907">
            <v>620120</v>
          </cell>
          <cell r="C907" t="str">
            <v xml:space="preserve"> Rental Staff</v>
          </cell>
          <cell r="D907">
            <v>3747207.74</v>
          </cell>
          <cell r="F907">
            <v>3747207.74</v>
          </cell>
          <cell r="G907">
            <v>4594027.33</v>
          </cell>
          <cell r="L907">
            <v>4594027.33</v>
          </cell>
          <cell r="N907">
            <v>0</v>
          </cell>
          <cell r="O907">
            <v>0</v>
          </cell>
          <cell r="P907">
            <v>181707</v>
          </cell>
          <cell r="R907">
            <v>8522942.0700000003</v>
          </cell>
        </row>
        <row r="908">
          <cell r="B908">
            <v>620121</v>
          </cell>
          <cell r="C908" t="str">
            <v xml:space="preserve"> Agents' Commission</v>
          </cell>
          <cell r="F908">
            <v>0</v>
          </cell>
          <cell r="L908">
            <v>0</v>
          </cell>
          <cell r="O908">
            <v>0</v>
          </cell>
          <cell r="R908">
            <v>0</v>
          </cell>
        </row>
        <row r="909">
          <cell r="B909">
            <v>620160</v>
          </cell>
          <cell r="C909" t="str">
            <v xml:space="preserve"> Printing &amp; Related Services</v>
          </cell>
          <cell r="D909">
            <v>264465.59999999998</v>
          </cell>
          <cell r="F909">
            <v>264465.59999999998</v>
          </cell>
          <cell r="G909">
            <v>365368.98</v>
          </cell>
          <cell r="L909">
            <v>365368.98</v>
          </cell>
          <cell r="N909">
            <v>0</v>
          </cell>
          <cell r="O909">
            <v>0</v>
          </cell>
          <cell r="R909">
            <v>629834.57999999996</v>
          </cell>
        </row>
        <row r="910">
          <cell r="B910">
            <v>620180</v>
          </cell>
          <cell r="C910" t="str">
            <v xml:space="preserve"> Computer Services</v>
          </cell>
          <cell r="D910">
            <v>19120.75</v>
          </cell>
          <cell r="F910">
            <v>19120.75</v>
          </cell>
          <cell r="G910">
            <v>1289290.25</v>
          </cell>
          <cell r="L910">
            <v>1289290.25</v>
          </cell>
          <cell r="N910">
            <v>0</v>
          </cell>
          <cell r="O910">
            <v>0</v>
          </cell>
          <cell r="P910">
            <v>24000</v>
          </cell>
          <cell r="R910">
            <v>1332411</v>
          </cell>
        </row>
        <row r="911">
          <cell r="B911">
            <v>620186</v>
          </cell>
          <cell r="C911" t="str">
            <v xml:space="preserve"> Comp Services - Maintenance</v>
          </cell>
          <cell r="D911">
            <v>22579304.149999999</v>
          </cell>
          <cell r="F911">
            <v>22579304.149999999</v>
          </cell>
          <cell r="G911">
            <v>33137877.620000001</v>
          </cell>
          <cell r="L911">
            <v>33137877.620000001</v>
          </cell>
          <cell r="N911">
            <v>0</v>
          </cell>
          <cell r="O911">
            <v>0</v>
          </cell>
          <cell r="R911">
            <v>55717181.769999996</v>
          </cell>
        </row>
        <row r="912">
          <cell r="B912">
            <v>620200</v>
          </cell>
          <cell r="C912" t="str">
            <v xml:space="preserve"> Advertising/Communications</v>
          </cell>
          <cell r="D912">
            <v>329234.83</v>
          </cell>
          <cell r="F912">
            <v>329234.83</v>
          </cell>
          <cell r="G912">
            <v>1199141.54</v>
          </cell>
          <cell r="L912">
            <v>1199141.54</v>
          </cell>
          <cell r="N912">
            <v>0</v>
          </cell>
          <cell r="O912">
            <v>0</v>
          </cell>
          <cell r="P912">
            <v>82621.5</v>
          </cell>
          <cell r="R912">
            <v>1610997.87</v>
          </cell>
        </row>
        <row r="913">
          <cell r="B913">
            <v>620201</v>
          </cell>
          <cell r="C913" t="str">
            <v xml:space="preserve"> Advertising-Promo Mat,Sup,Prod</v>
          </cell>
          <cell r="D913">
            <v>9296.2800000000007</v>
          </cell>
          <cell r="F913">
            <v>9296.2800000000007</v>
          </cell>
          <cell r="G913">
            <v>15693.72</v>
          </cell>
          <cell r="L913">
            <v>15693.72</v>
          </cell>
          <cell r="N913">
            <v>0</v>
          </cell>
          <cell r="O913">
            <v>0</v>
          </cell>
          <cell r="R913">
            <v>24990</v>
          </cell>
        </row>
        <row r="914">
          <cell r="B914">
            <v>620206</v>
          </cell>
          <cell r="C914" t="str">
            <v xml:space="preserve"> Communications-External</v>
          </cell>
          <cell r="D914">
            <v>15291.1</v>
          </cell>
          <cell r="F914">
            <v>15291.1</v>
          </cell>
          <cell r="G914">
            <v>25161.82</v>
          </cell>
          <cell r="L914">
            <v>25161.82</v>
          </cell>
          <cell r="N914">
            <v>0</v>
          </cell>
          <cell r="O914">
            <v>0</v>
          </cell>
          <cell r="R914">
            <v>40452.92</v>
          </cell>
        </row>
        <row r="915">
          <cell r="B915">
            <v>620220</v>
          </cell>
          <cell r="C915" t="str">
            <v xml:space="preserve"> Freight Costs</v>
          </cell>
          <cell r="D915">
            <v>3866761.37</v>
          </cell>
          <cell r="F915">
            <v>3866761.37</v>
          </cell>
          <cell r="G915">
            <v>3704574.41</v>
          </cell>
          <cell r="H915">
            <v>-9.75</v>
          </cell>
          <cell r="L915">
            <v>3704564.66</v>
          </cell>
          <cell r="N915">
            <v>0</v>
          </cell>
          <cell r="O915">
            <v>0</v>
          </cell>
          <cell r="R915">
            <v>7571326.0300000003</v>
          </cell>
        </row>
        <row r="916">
          <cell r="B916">
            <v>620221</v>
          </cell>
          <cell r="C916" t="str">
            <v xml:space="preserve"> Postage &amp; Courier</v>
          </cell>
          <cell r="D916">
            <v>93263.4</v>
          </cell>
          <cell r="F916">
            <v>93263.4</v>
          </cell>
          <cell r="G916">
            <v>9997073.5</v>
          </cell>
          <cell r="H916">
            <v>641650.19999999995</v>
          </cell>
          <cell r="L916">
            <v>10638723.699999999</v>
          </cell>
          <cell r="N916">
            <v>0</v>
          </cell>
          <cell r="O916">
            <v>0</v>
          </cell>
          <cell r="R916">
            <v>10731987.1</v>
          </cell>
        </row>
        <row r="917">
          <cell r="B917">
            <v>620240</v>
          </cell>
          <cell r="C917" t="str">
            <v xml:space="preserve"> Other Contract Services</v>
          </cell>
          <cell r="D917">
            <v>244694902.56999999</v>
          </cell>
          <cell r="F917">
            <v>244694902.56999999</v>
          </cell>
          <cell r="G917">
            <v>210411208.84</v>
          </cell>
          <cell r="H917">
            <v>3976454.2</v>
          </cell>
          <cell r="K917">
            <v>0</v>
          </cell>
          <cell r="L917">
            <v>214387663.03999999</v>
          </cell>
          <cell r="N917">
            <v>0</v>
          </cell>
          <cell r="O917">
            <v>0</v>
          </cell>
          <cell r="P917">
            <v>104112</v>
          </cell>
          <cell r="R917">
            <v>459186677.61000001</v>
          </cell>
        </row>
        <row r="918">
          <cell r="B918">
            <v>620260</v>
          </cell>
          <cell r="C918" t="str">
            <v xml:space="preserve"> Travel Costs</v>
          </cell>
          <cell r="D918">
            <v>44220.26</v>
          </cell>
          <cell r="F918">
            <v>44220.26</v>
          </cell>
          <cell r="G918">
            <v>34515.5</v>
          </cell>
          <cell r="L918">
            <v>34515.5</v>
          </cell>
          <cell r="N918">
            <v>0</v>
          </cell>
          <cell r="O918">
            <v>0</v>
          </cell>
          <cell r="R918">
            <v>78735.760000000009</v>
          </cell>
        </row>
        <row r="919">
          <cell r="B919">
            <v>620261</v>
          </cell>
          <cell r="C919" t="str">
            <v xml:space="preserve"> Meals &amp; Entertainment Expenses</v>
          </cell>
          <cell r="D919">
            <v>294445.81</v>
          </cell>
          <cell r="F919">
            <v>294445.81</v>
          </cell>
          <cell r="G919">
            <v>265457.23</v>
          </cell>
          <cell r="L919">
            <v>265457.23</v>
          </cell>
          <cell r="N919">
            <v>0</v>
          </cell>
          <cell r="O919">
            <v>0</v>
          </cell>
          <cell r="R919">
            <v>559903.04</v>
          </cell>
        </row>
        <row r="920">
          <cell r="B920">
            <v>620262</v>
          </cell>
          <cell r="C920" t="str">
            <v xml:space="preserve"> Meals Fully Deductible</v>
          </cell>
          <cell r="F920">
            <v>0</v>
          </cell>
          <cell r="L920">
            <v>0</v>
          </cell>
          <cell r="O920">
            <v>0</v>
          </cell>
          <cell r="R920">
            <v>0</v>
          </cell>
        </row>
        <row r="921">
          <cell r="B921">
            <v>620263</v>
          </cell>
          <cell r="C921" t="str">
            <v xml:space="preserve"> Procurement Card Expense Redistribution</v>
          </cell>
          <cell r="D921">
            <v>-871.8</v>
          </cell>
          <cell r="F921">
            <v>-871.8</v>
          </cell>
          <cell r="G921">
            <v>-628.20000000000005</v>
          </cell>
          <cell r="L921">
            <v>-628.20000000000005</v>
          </cell>
          <cell r="N921">
            <v>0</v>
          </cell>
          <cell r="O921">
            <v>0</v>
          </cell>
          <cell r="R921">
            <v>-1500</v>
          </cell>
        </row>
        <row r="922">
          <cell r="B922">
            <v>620264</v>
          </cell>
          <cell r="C922" t="str">
            <v xml:space="preserve"> Mileage (Timesheets)</v>
          </cell>
          <cell r="D922">
            <v>1200127.23</v>
          </cell>
          <cell r="F922">
            <v>1200127.23</v>
          </cell>
          <cell r="G922">
            <v>1104804.82</v>
          </cell>
          <cell r="L922">
            <v>1104804.82</v>
          </cell>
          <cell r="N922">
            <v>0</v>
          </cell>
          <cell r="O922">
            <v>0</v>
          </cell>
          <cell r="R922">
            <v>2304932.0499999998</v>
          </cell>
        </row>
        <row r="923">
          <cell r="B923">
            <v>620270</v>
          </cell>
          <cell r="C923" t="str">
            <v xml:space="preserve"> Procurement card cheques and cash advances</v>
          </cell>
          <cell r="D923">
            <v>16071.47</v>
          </cell>
          <cell r="F923">
            <v>16071.47</v>
          </cell>
          <cell r="G923">
            <v>16678.97</v>
          </cell>
          <cell r="H923">
            <v>1810.68</v>
          </cell>
          <cell r="L923">
            <v>18489.650000000001</v>
          </cell>
          <cell r="N923">
            <v>0</v>
          </cell>
          <cell r="O923">
            <v>0</v>
          </cell>
          <cell r="R923">
            <v>34561.120000000003</v>
          </cell>
        </row>
        <row r="924">
          <cell r="B924">
            <v>620271</v>
          </cell>
          <cell r="C924" t="str">
            <v xml:space="preserve"> Procurement Card Facility Expenses</v>
          </cell>
          <cell r="D924">
            <v>292212.94</v>
          </cell>
          <cell r="F924">
            <v>292212.94</v>
          </cell>
          <cell r="G924">
            <v>126288.15</v>
          </cell>
          <cell r="L924">
            <v>126288.15</v>
          </cell>
          <cell r="N924">
            <v>0</v>
          </cell>
          <cell r="O924">
            <v>0</v>
          </cell>
          <cell r="R924">
            <v>418501.08999999997</v>
          </cell>
        </row>
        <row r="925">
          <cell r="B925">
            <v>620272</v>
          </cell>
          <cell r="C925" t="str">
            <v xml:space="preserve"> Procurement Card Fleet and Rental Expense</v>
          </cell>
          <cell r="D925">
            <v>2056719.27</v>
          </cell>
          <cell r="F925">
            <v>2056719.27</v>
          </cell>
          <cell r="G925">
            <v>1574972.69</v>
          </cell>
          <cell r="H925">
            <v>275.92</v>
          </cell>
          <cell r="L925">
            <v>1575248.6099999999</v>
          </cell>
          <cell r="N925">
            <v>0</v>
          </cell>
          <cell r="O925">
            <v>0</v>
          </cell>
          <cell r="R925">
            <v>3631967.88</v>
          </cell>
        </row>
        <row r="926">
          <cell r="B926">
            <v>620273</v>
          </cell>
          <cell r="C926" t="str">
            <v xml:space="preserve"> Procurement Card Materials and Supplies Expense</v>
          </cell>
          <cell r="D926">
            <v>3846841.38</v>
          </cell>
          <cell r="F926">
            <v>3846841.38</v>
          </cell>
          <cell r="G926">
            <v>1511860.36</v>
          </cell>
          <cell r="H926">
            <v>4710.38</v>
          </cell>
          <cell r="L926">
            <v>1516570.74</v>
          </cell>
          <cell r="N926">
            <v>0</v>
          </cell>
          <cell r="O926">
            <v>0</v>
          </cell>
          <cell r="P926">
            <v>69.650000000000006</v>
          </cell>
          <cell r="R926">
            <v>5363481.7700000005</v>
          </cell>
        </row>
        <row r="927">
          <cell r="B927">
            <v>620274</v>
          </cell>
          <cell r="C927" t="str">
            <v xml:space="preserve"> Procurement Card Operating Expense</v>
          </cell>
          <cell r="D927">
            <v>4462837.6900000004</v>
          </cell>
          <cell r="F927">
            <v>4462837.6900000004</v>
          </cell>
          <cell r="G927">
            <v>4945210.37</v>
          </cell>
          <cell r="H927">
            <v>1280.5</v>
          </cell>
          <cell r="L927">
            <v>4946490.87</v>
          </cell>
          <cell r="N927">
            <v>0</v>
          </cell>
          <cell r="O927">
            <v>0</v>
          </cell>
          <cell r="P927">
            <v>899.76</v>
          </cell>
          <cell r="R927">
            <v>9410228.3200000003</v>
          </cell>
        </row>
        <row r="928">
          <cell r="B928">
            <v>620275</v>
          </cell>
          <cell r="C928" t="str">
            <v xml:space="preserve"> Procurement Card Other Expenses</v>
          </cell>
          <cell r="D928">
            <v>1780168.76</v>
          </cell>
          <cell r="F928">
            <v>1780168.76</v>
          </cell>
          <cell r="G928">
            <v>1397313.89</v>
          </cell>
          <cell r="H928">
            <v>1833.95</v>
          </cell>
          <cell r="L928">
            <v>1399147.8399999999</v>
          </cell>
          <cell r="N928">
            <v>0</v>
          </cell>
          <cell r="O928">
            <v>0</v>
          </cell>
          <cell r="P928">
            <v>844.76</v>
          </cell>
          <cell r="R928">
            <v>3180161.3599999994</v>
          </cell>
        </row>
        <row r="929">
          <cell r="B929">
            <v>620276</v>
          </cell>
          <cell r="C929" t="str">
            <v xml:space="preserve"> Procurement Card Professional Services</v>
          </cell>
          <cell r="D929">
            <v>1676116.95</v>
          </cell>
          <cell r="F929">
            <v>1676116.95</v>
          </cell>
          <cell r="G929">
            <v>1378209.76</v>
          </cell>
          <cell r="H929">
            <v>5085.67</v>
          </cell>
          <cell r="L929">
            <v>1383295.43</v>
          </cell>
          <cell r="N929">
            <v>0</v>
          </cell>
          <cell r="O929">
            <v>0</v>
          </cell>
          <cell r="P929">
            <v>5046.93</v>
          </cell>
          <cell r="R929">
            <v>3064459.31</v>
          </cell>
        </row>
        <row r="930">
          <cell r="B930">
            <v>620277</v>
          </cell>
          <cell r="C930" t="str">
            <v xml:space="preserve"> Procurement Card Travel and Expenses</v>
          </cell>
          <cell r="D930">
            <v>16864680.890000001</v>
          </cell>
          <cell r="F930">
            <v>16864680.890000001</v>
          </cell>
          <cell r="G930">
            <v>10829363.810000001</v>
          </cell>
          <cell r="H930">
            <v>16691.830000000002</v>
          </cell>
          <cell r="K930">
            <v>0</v>
          </cell>
          <cell r="L930">
            <v>10846055.640000001</v>
          </cell>
          <cell r="N930">
            <v>0</v>
          </cell>
          <cell r="O930">
            <v>0</v>
          </cell>
          <cell r="P930">
            <v>11806.39</v>
          </cell>
          <cell r="R930">
            <v>27722542.920000002</v>
          </cell>
        </row>
        <row r="931">
          <cell r="B931">
            <v>620279</v>
          </cell>
          <cell r="C931" t="str">
            <v xml:space="preserve"> Procurement Card Default Suspense</v>
          </cell>
          <cell r="D931">
            <v>-30665.94</v>
          </cell>
          <cell r="F931">
            <v>-30665.94</v>
          </cell>
          <cell r="G931">
            <v>-27342.33</v>
          </cell>
          <cell r="L931">
            <v>-27342.33</v>
          </cell>
          <cell r="N931">
            <v>0</v>
          </cell>
          <cell r="O931">
            <v>0</v>
          </cell>
          <cell r="R931">
            <v>-58008.270000000004</v>
          </cell>
        </row>
        <row r="932">
          <cell r="B932">
            <v>620280</v>
          </cell>
          <cell r="C932" t="str">
            <v xml:space="preserve"> Business Exp Procurement Card</v>
          </cell>
          <cell r="D932">
            <v>190811.76</v>
          </cell>
          <cell r="F932">
            <v>190811.76</v>
          </cell>
          <cell r="G932">
            <v>41110.65</v>
          </cell>
          <cell r="L932">
            <v>41110.65</v>
          </cell>
          <cell r="N932">
            <v>0</v>
          </cell>
          <cell r="O932">
            <v>0</v>
          </cell>
          <cell r="R932">
            <v>231922.41</v>
          </cell>
        </row>
        <row r="933">
          <cell r="B933">
            <v>620300</v>
          </cell>
          <cell r="C933" t="str">
            <v xml:space="preserve"> Relocation Costs</v>
          </cell>
          <cell r="D933">
            <v>626529.72</v>
          </cell>
          <cell r="F933">
            <v>626529.72</v>
          </cell>
          <cell r="G933">
            <v>567367.44999999995</v>
          </cell>
          <cell r="L933">
            <v>567367.44999999995</v>
          </cell>
          <cell r="N933">
            <v>0</v>
          </cell>
          <cell r="O933">
            <v>0</v>
          </cell>
          <cell r="R933">
            <v>1193897.17</v>
          </cell>
        </row>
        <row r="934">
          <cell r="B934">
            <v>620320</v>
          </cell>
          <cell r="C934" t="str">
            <v xml:space="preserve"> Course &amp; Conference Fees</v>
          </cell>
          <cell r="D934">
            <v>149192.54</v>
          </cell>
          <cell r="F934">
            <v>149192.54</v>
          </cell>
          <cell r="G934">
            <v>205131.31</v>
          </cell>
          <cell r="L934">
            <v>205131.31</v>
          </cell>
          <cell r="N934">
            <v>0</v>
          </cell>
          <cell r="O934">
            <v>0</v>
          </cell>
          <cell r="R934">
            <v>354323.85</v>
          </cell>
        </row>
        <row r="935">
          <cell r="B935">
            <v>620321</v>
          </cell>
          <cell r="C935" t="str">
            <v xml:space="preserve"> Training Expenses</v>
          </cell>
          <cell r="D935">
            <v>209241.75</v>
          </cell>
          <cell r="F935">
            <v>209241.75</v>
          </cell>
          <cell r="G935">
            <v>201908</v>
          </cell>
          <cell r="L935">
            <v>201908</v>
          </cell>
          <cell r="N935">
            <v>0</v>
          </cell>
          <cell r="O935">
            <v>0</v>
          </cell>
          <cell r="R935">
            <v>411149.75</v>
          </cell>
        </row>
        <row r="936">
          <cell r="B936">
            <v>620330</v>
          </cell>
          <cell r="C936" t="str">
            <v xml:space="preserve"> Insurance Expense</v>
          </cell>
          <cell r="D936">
            <v>5882580.9699999997</v>
          </cell>
          <cell r="F936">
            <v>5882580.9699999997</v>
          </cell>
          <cell r="G936">
            <v>3257453.95</v>
          </cell>
          <cell r="L936">
            <v>3257453.95</v>
          </cell>
          <cell r="N936">
            <v>0</v>
          </cell>
          <cell r="O936">
            <v>0</v>
          </cell>
          <cell r="R936">
            <v>9140034.9199999999</v>
          </cell>
        </row>
        <row r="937">
          <cell r="B937">
            <v>620331</v>
          </cell>
          <cell r="C937" t="str">
            <v xml:space="preserve"> New Royalty Costs</v>
          </cell>
          <cell r="F937">
            <v>0</v>
          </cell>
          <cell r="L937">
            <v>0</v>
          </cell>
          <cell r="O937">
            <v>0</v>
          </cell>
          <cell r="R937">
            <v>0</v>
          </cell>
        </row>
        <row r="938">
          <cell r="B938">
            <v>620340</v>
          </cell>
          <cell r="C938" t="str">
            <v xml:space="preserve"> Corporate Donations</v>
          </cell>
          <cell r="D938">
            <v>236323.54</v>
          </cell>
          <cell r="F938">
            <v>236323.54</v>
          </cell>
          <cell r="G938">
            <v>271776.46000000002</v>
          </cell>
          <cell r="L938">
            <v>271776.46000000002</v>
          </cell>
          <cell r="N938">
            <v>0</v>
          </cell>
          <cell r="O938">
            <v>0</v>
          </cell>
          <cell r="P938">
            <v>1046975.02</v>
          </cell>
          <cell r="R938">
            <v>1555075.02</v>
          </cell>
        </row>
        <row r="939">
          <cell r="B939">
            <v>620350</v>
          </cell>
          <cell r="C939" t="str">
            <v xml:space="preserve"> Corporate Sponsorships</v>
          </cell>
          <cell r="D939">
            <v>516387.23</v>
          </cell>
          <cell r="F939">
            <v>516387.23</v>
          </cell>
          <cell r="G939">
            <v>508870.65</v>
          </cell>
          <cell r="L939">
            <v>508870.65</v>
          </cell>
          <cell r="N939">
            <v>0</v>
          </cell>
          <cell r="O939">
            <v>0</v>
          </cell>
          <cell r="P939">
            <v>3000</v>
          </cell>
          <cell r="R939">
            <v>1028257.88</v>
          </cell>
        </row>
        <row r="940">
          <cell r="B940">
            <v>620360</v>
          </cell>
          <cell r="C940" t="str">
            <v xml:space="preserve"> Membership Fees</v>
          </cell>
          <cell r="D940">
            <v>787341.1</v>
          </cell>
          <cell r="F940">
            <v>787341.1</v>
          </cell>
          <cell r="G940">
            <v>775702.95</v>
          </cell>
          <cell r="L940">
            <v>775702.95</v>
          </cell>
          <cell r="N940">
            <v>0</v>
          </cell>
          <cell r="O940">
            <v>0</v>
          </cell>
          <cell r="R940">
            <v>1563044.0499999998</v>
          </cell>
        </row>
        <row r="941">
          <cell r="B941">
            <v>620380</v>
          </cell>
          <cell r="C941" t="str">
            <v xml:space="preserve"> License Fees</v>
          </cell>
          <cell r="D941">
            <v>124104.83</v>
          </cell>
          <cell r="F941">
            <v>124104.83</v>
          </cell>
          <cell r="G941">
            <v>142447.34</v>
          </cell>
          <cell r="L941">
            <v>142447.34</v>
          </cell>
          <cell r="N941">
            <v>0</v>
          </cell>
          <cell r="O941">
            <v>0</v>
          </cell>
          <cell r="R941">
            <v>266552.17</v>
          </cell>
        </row>
        <row r="942">
          <cell r="B942">
            <v>620490</v>
          </cell>
          <cell r="C942" t="str">
            <v xml:space="preserve"> Other Costs/General Misc</v>
          </cell>
          <cell r="D942">
            <v>33868016.57</v>
          </cell>
          <cell r="F942">
            <v>33868016.57</v>
          </cell>
          <cell r="G942">
            <v>32764939.219999999</v>
          </cell>
          <cell r="H942">
            <v>646869.31000000006</v>
          </cell>
          <cell r="K942">
            <v>-139157.79999999999</v>
          </cell>
          <cell r="L942">
            <v>33272650.729999997</v>
          </cell>
          <cell r="N942">
            <v>0</v>
          </cell>
          <cell r="O942">
            <v>0</v>
          </cell>
          <cell r="P942">
            <v>273494.31</v>
          </cell>
          <cell r="R942">
            <v>67414161.609999999</v>
          </cell>
        </row>
        <row r="943">
          <cell r="B943">
            <v>620494</v>
          </cell>
          <cell r="C943" t="str">
            <v xml:space="preserve"> Bad Debt Expense</v>
          </cell>
          <cell r="D943">
            <v>676689.5</v>
          </cell>
          <cell r="F943">
            <v>676689.5</v>
          </cell>
          <cell r="G943">
            <v>18305553.699999999</v>
          </cell>
          <cell r="H943">
            <v>235098.83</v>
          </cell>
          <cell r="K943">
            <v>0</v>
          </cell>
          <cell r="L943">
            <v>18540652.529999997</v>
          </cell>
          <cell r="N943">
            <v>0</v>
          </cell>
          <cell r="O943">
            <v>0</v>
          </cell>
          <cell r="R943">
            <v>19217342.029999997</v>
          </cell>
        </row>
        <row r="944">
          <cell r="B944">
            <v>620496</v>
          </cell>
          <cell r="C944" t="str">
            <v xml:space="preserve"> Misc Cost Det in Prj Cost OMA</v>
          </cell>
          <cell r="D944">
            <v>333429.59000000003</v>
          </cell>
          <cell r="F944">
            <v>333429.59000000003</v>
          </cell>
          <cell r="G944">
            <v>396341.08</v>
          </cell>
          <cell r="L944">
            <v>396341.08</v>
          </cell>
          <cell r="N944">
            <v>0</v>
          </cell>
          <cell r="O944">
            <v>0</v>
          </cell>
          <cell r="P944">
            <v>101000</v>
          </cell>
          <cell r="R944">
            <v>830770.67</v>
          </cell>
        </row>
        <row r="945">
          <cell r="B945">
            <v>620498</v>
          </cell>
          <cell r="C945" t="str">
            <v xml:space="preserve"> Damage Claim Settlement</v>
          </cell>
          <cell r="D945">
            <v>1005</v>
          </cell>
          <cell r="F945">
            <v>1005</v>
          </cell>
          <cell r="L945">
            <v>0</v>
          </cell>
          <cell r="N945">
            <v>0</v>
          </cell>
          <cell r="O945">
            <v>0</v>
          </cell>
          <cell r="R945">
            <v>1005</v>
          </cell>
        </row>
        <row r="946">
          <cell r="B946">
            <v>620500</v>
          </cell>
          <cell r="C946" t="str">
            <v xml:space="preserve"> Bad Debt Recovery</v>
          </cell>
          <cell r="F946">
            <v>0</v>
          </cell>
          <cell r="G946">
            <v>-1844766.24</v>
          </cell>
          <cell r="H946">
            <v>-29377.27</v>
          </cell>
          <cell r="L946">
            <v>-1874143.51</v>
          </cell>
          <cell r="O946">
            <v>0</v>
          </cell>
          <cell r="R946">
            <v>-1874143.51</v>
          </cell>
        </row>
        <row r="947">
          <cell r="B947">
            <v>620510</v>
          </cell>
          <cell r="C947" t="str">
            <v xml:space="preserve"> Comp &amp; Other Eq Costs &lt;$2K</v>
          </cell>
          <cell r="D947">
            <v>251912.18</v>
          </cell>
          <cell r="F947">
            <v>251912.18</v>
          </cell>
          <cell r="G947">
            <v>228627.9</v>
          </cell>
          <cell r="L947">
            <v>228627.9</v>
          </cell>
          <cell r="N947">
            <v>0</v>
          </cell>
          <cell r="O947">
            <v>0</v>
          </cell>
          <cell r="R947">
            <v>480540.07999999996</v>
          </cell>
        </row>
        <row r="948">
          <cell r="B948">
            <v>620520</v>
          </cell>
          <cell r="C948" t="str">
            <v xml:space="preserve"> T&amp;WE Costs</v>
          </cell>
          <cell r="D948">
            <v>2117686.67</v>
          </cell>
          <cell r="F948">
            <v>2117686.67</v>
          </cell>
          <cell r="G948">
            <v>1894290.01</v>
          </cell>
          <cell r="L948">
            <v>1894290.01</v>
          </cell>
          <cell r="N948">
            <v>0</v>
          </cell>
          <cell r="O948">
            <v>0</v>
          </cell>
          <cell r="R948">
            <v>4011976.6799999997</v>
          </cell>
        </row>
        <row r="949">
          <cell r="B949">
            <v>620525</v>
          </cell>
          <cell r="C949" t="str">
            <v xml:space="preserve"> Helicopter Rental</v>
          </cell>
          <cell r="D949">
            <v>3157420.23</v>
          </cell>
          <cell r="F949">
            <v>3157420.23</v>
          </cell>
          <cell r="G949">
            <v>350240.97</v>
          </cell>
          <cell r="K949">
            <v>0</v>
          </cell>
          <cell r="L949">
            <v>350240.97</v>
          </cell>
          <cell r="N949">
            <v>0</v>
          </cell>
          <cell r="O949">
            <v>0</v>
          </cell>
          <cell r="R949">
            <v>3507661.2</v>
          </cell>
        </row>
        <row r="950">
          <cell r="B950">
            <v>620526</v>
          </cell>
          <cell r="C950" t="str">
            <v xml:space="preserve"> TWE External Repairs &amp; Parts</v>
          </cell>
          <cell r="D950">
            <v>19014770.34</v>
          </cell>
          <cell r="F950">
            <v>19014770.34</v>
          </cell>
          <cell r="G950">
            <v>17361212.280000001</v>
          </cell>
          <cell r="L950">
            <v>17361212.280000001</v>
          </cell>
          <cell r="N950">
            <v>0</v>
          </cell>
          <cell r="O950">
            <v>0</v>
          </cell>
          <cell r="R950">
            <v>36375982.620000005</v>
          </cell>
        </row>
        <row r="951">
          <cell r="B951">
            <v>620528</v>
          </cell>
          <cell r="C951" t="str">
            <v xml:space="preserve"> TWE Forced Rental Costs</v>
          </cell>
          <cell r="D951">
            <v>7627956.25</v>
          </cell>
          <cell r="F951">
            <v>7627956.25</v>
          </cell>
          <cell r="G951">
            <v>1267652.0900000001</v>
          </cell>
          <cell r="H951">
            <v>19398.05</v>
          </cell>
          <cell r="L951">
            <v>1287050.1400000001</v>
          </cell>
          <cell r="N951">
            <v>0</v>
          </cell>
          <cell r="O951">
            <v>0</v>
          </cell>
          <cell r="R951">
            <v>8915006.3900000006</v>
          </cell>
        </row>
        <row r="952">
          <cell r="B952">
            <v>620529</v>
          </cell>
          <cell r="C952" t="str">
            <v xml:space="preserve"> TWE Insurance Fees</v>
          </cell>
          <cell r="D952">
            <v>571723.62</v>
          </cell>
          <cell r="F952">
            <v>571723.62</v>
          </cell>
          <cell r="G952">
            <v>527744.87</v>
          </cell>
          <cell r="L952">
            <v>527744.87</v>
          </cell>
          <cell r="N952">
            <v>0</v>
          </cell>
          <cell r="O952">
            <v>0</v>
          </cell>
          <cell r="R952">
            <v>1099468.49</v>
          </cell>
        </row>
        <row r="953">
          <cell r="B953">
            <v>620530</v>
          </cell>
          <cell r="C953" t="str">
            <v xml:space="preserve"> TWE License Fees</v>
          </cell>
          <cell r="D953">
            <v>1362132.19</v>
          </cell>
          <cell r="F953">
            <v>1362132.19</v>
          </cell>
          <cell r="G953">
            <v>1258176.73</v>
          </cell>
          <cell r="L953">
            <v>1258176.73</v>
          </cell>
          <cell r="N953">
            <v>0</v>
          </cell>
          <cell r="O953">
            <v>0</v>
          </cell>
          <cell r="R953">
            <v>2620308.92</v>
          </cell>
        </row>
        <row r="954">
          <cell r="B954">
            <v>620532</v>
          </cell>
          <cell r="C954" t="str">
            <v xml:space="preserve"> TWE Inspections &amp; Testing</v>
          </cell>
          <cell r="D954">
            <v>312685.24</v>
          </cell>
          <cell r="F954">
            <v>312685.24</v>
          </cell>
          <cell r="G954">
            <v>288632.56</v>
          </cell>
          <cell r="L954">
            <v>288632.56</v>
          </cell>
          <cell r="N954">
            <v>0</v>
          </cell>
          <cell r="O954">
            <v>0</v>
          </cell>
          <cell r="R954">
            <v>601317.80000000005</v>
          </cell>
        </row>
        <row r="955">
          <cell r="B955">
            <v>620590</v>
          </cell>
          <cell r="C955" t="str">
            <v xml:space="preserve"> Other Equipment Costs</v>
          </cell>
          <cell r="D955">
            <v>46620.79</v>
          </cell>
          <cell r="F955">
            <v>46620.79</v>
          </cell>
          <cell r="G955">
            <v>26174.17</v>
          </cell>
          <cell r="L955">
            <v>26174.17</v>
          </cell>
          <cell r="N955">
            <v>0</v>
          </cell>
          <cell r="O955">
            <v>0</v>
          </cell>
          <cell r="R955">
            <v>72794.959999999992</v>
          </cell>
        </row>
        <row r="956">
          <cell r="B956">
            <v>620610</v>
          </cell>
          <cell r="C956" t="str">
            <v xml:space="preserve"> Lease Accounting Exp Adjustment</v>
          </cell>
          <cell r="D956">
            <v>1335147.1399999999</v>
          </cell>
          <cell r="F956">
            <v>1335147.1399999999</v>
          </cell>
          <cell r="G956">
            <v>1334079.3999999999</v>
          </cell>
          <cell r="L956">
            <v>1334079.3999999999</v>
          </cell>
          <cell r="N956">
            <v>0</v>
          </cell>
          <cell r="O956">
            <v>0</v>
          </cell>
          <cell r="R956">
            <v>2669226.54</v>
          </cell>
        </row>
        <row r="957">
          <cell r="B957">
            <v>620611</v>
          </cell>
          <cell r="C957" t="str">
            <v xml:space="preserve"> Telephone</v>
          </cell>
          <cell r="F957">
            <v>0</v>
          </cell>
          <cell r="G957">
            <v>2149127.62</v>
          </cell>
          <cell r="H957">
            <v>6404.04</v>
          </cell>
          <cell r="L957">
            <v>2155531.66</v>
          </cell>
          <cell r="O957">
            <v>0</v>
          </cell>
          <cell r="P957">
            <v>15794.88</v>
          </cell>
          <cell r="R957">
            <v>2171326.54</v>
          </cell>
        </row>
        <row r="958">
          <cell r="B958">
            <v>620612</v>
          </cell>
          <cell r="C958" t="str">
            <v xml:space="preserve"> External Telecom costs general</v>
          </cell>
          <cell r="D958">
            <v>10097961.68</v>
          </cell>
          <cell r="F958">
            <v>10097961.68</v>
          </cell>
          <cell r="G958">
            <v>2107598.67</v>
          </cell>
          <cell r="L958">
            <v>2107598.67</v>
          </cell>
          <cell r="N958">
            <v>0</v>
          </cell>
          <cell r="O958">
            <v>0</v>
          </cell>
          <cell r="R958">
            <v>12205560.35</v>
          </cell>
        </row>
        <row r="959">
          <cell r="B959">
            <v>620620</v>
          </cell>
          <cell r="C959" t="str">
            <v xml:space="preserve"> Facility Costs - General</v>
          </cell>
          <cell r="D959">
            <v>31498272.25</v>
          </cell>
          <cell r="E959">
            <v>845.79</v>
          </cell>
          <cell r="F959">
            <v>31499118.039999999</v>
          </cell>
          <cell r="G959">
            <v>27238455.43</v>
          </cell>
          <cell r="H959">
            <v>8764.7999999999993</v>
          </cell>
          <cell r="L959">
            <v>27247220.23</v>
          </cell>
          <cell r="N959">
            <v>0</v>
          </cell>
          <cell r="O959">
            <v>0</v>
          </cell>
          <cell r="R959">
            <v>58746338.269999996</v>
          </cell>
        </row>
        <row r="960">
          <cell r="B960">
            <v>620630</v>
          </cell>
          <cell r="C960" t="str">
            <v xml:space="preserve"> Facility Costs - Leases</v>
          </cell>
          <cell r="D960">
            <v>5012.3999999999996</v>
          </cell>
          <cell r="F960">
            <v>5012.3999999999996</v>
          </cell>
          <cell r="G960">
            <v>-5012.3999999999996</v>
          </cell>
          <cell r="L960">
            <v>-5012.3999999999996</v>
          </cell>
          <cell r="N960">
            <v>0</v>
          </cell>
          <cell r="O960">
            <v>0</v>
          </cell>
          <cell r="R960">
            <v>0</v>
          </cell>
        </row>
        <row r="961">
          <cell r="B961">
            <v>620640</v>
          </cell>
          <cell r="C961" t="str">
            <v xml:space="preserve"> Facility Costs - Utilities</v>
          </cell>
          <cell r="D961">
            <v>14528.3</v>
          </cell>
          <cell r="F961">
            <v>14528.3</v>
          </cell>
          <cell r="G961">
            <v>13706.86</v>
          </cell>
          <cell r="L961">
            <v>13706.86</v>
          </cell>
          <cell r="N961">
            <v>0</v>
          </cell>
          <cell r="O961">
            <v>0</v>
          </cell>
          <cell r="R961">
            <v>28235.16</v>
          </cell>
        </row>
        <row r="962">
          <cell r="B962">
            <v>620700</v>
          </cell>
          <cell r="C962" t="str">
            <v xml:space="preserve"> Telecom Customer Build Costs</v>
          </cell>
          <cell r="F962">
            <v>0</v>
          </cell>
          <cell r="L962">
            <v>0</v>
          </cell>
          <cell r="O962">
            <v>0</v>
          </cell>
          <cell r="R962">
            <v>0</v>
          </cell>
        </row>
        <row r="963">
          <cell r="B963">
            <v>620730</v>
          </cell>
          <cell r="C963" t="str">
            <v xml:space="preserve"> Telecom Co-Location Expenses</v>
          </cell>
          <cell r="F963">
            <v>0</v>
          </cell>
          <cell r="G963">
            <v>1512</v>
          </cell>
          <cell r="L963">
            <v>1512</v>
          </cell>
          <cell r="O963">
            <v>0</v>
          </cell>
          <cell r="R963">
            <v>1512</v>
          </cell>
        </row>
        <row r="964">
          <cell r="B964">
            <v>620900</v>
          </cell>
          <cell r="C964" t="str">
            <v xml:space="preserve"> WBS level 1 transfers in/out - allowable costs</v>
          </cell>
          <cell r="D964">
            <v>8015991.9800000004</v>
          </cell>
          <cell r="F964">
            <v>8015991.9800000004</v>
          </cell>
          <cell r="G964">
            <v>-1954463.79</v>
          </cell>
          <cell r="L964">
            <v>-1954463.79</v>
          </cell>
          <cell r="N964">
            <v>0</v>
          </cell>
          <cell r="O964">
            <v>0</v>
          </cell>
          <cell r="R964">
            <v>6061528.1900000004</v>
          </cell>
        </row>
        <row r="965">
          <cell r="B965">
            <v>620901</v>
          </cell>
          <cell r="C965" t="str">
            <v xml:space="preserve"> WBS level 1 transfers in/out - Disallowable costs</v>
          </cell>
          <cell r="D965">
            <v>-2535232.9500000002</v>
          </cell>
          <cell r="F965">
            <v>-2535232.9500000002</v>
          </cell>
          <cell r="G965">
            <v>33708.42</v>
          </cell>
          <cell r="L965">
            <v>33708.42</v>
          </cell>
          <cell r="O965">
            <v>0</v>
          </cell>
          <cell r="R965">
            <v>-2501524.5300000003</v>
          </cell>
        </row>
        <row r="966">
          <cell r="B966">
            <v>645000</v>
          </cell>
          <cell r="C966" t="str">
            <v xml:space="preserve"> Self Insurance Claims</v>
          </cell>
          <cell r="D966">
            <v>937077.89</v>
          </cell>
          <cell r="F966">
            <v>937077.89</v>
          </cell>
          <cell r="G966">
            <v>310070.96999999997</v>
          </cell>
          <cell r="L966">
            <v>310070.96999999997</v>
          </cell>
          <cell r="N966">
            <v>0</v>
          </cell>
          <cell r="O966">
            <v>0</v>
          </cell>
          <cell r="R966">
            <v>1247148.8599999999</v>
          </cell>
        </row>
        <row r="967">
          <cell r="B967">
            <v>660000</v>
          </cell>
          <cell r="C967" t="str">
            <v xml:space="preserve"> Property Tax Expense</v>
          </cell>
          <cell r="D967">
            <v>54272078.840000004</v>
          </cell>
          <cell r="F967">
            <v>54272078.840000004</v>
          </cell>
          <cell r="G967">
            <v>4335882.93</v>
          </cell>
          <cell r="L967">
            <v>4335882.93</v>
          </cell>
          <cell r="O967">
            <v>0</v>
          </cell>
          <cell r="R967">
            <v>58607961.770000003</v>
          </cell>
        </row>
        <row r="968">
          <cell r="B968">
            <v>660002</v>
          </cell>
          <cell r="C968" t="str">
            <v xml:space="preserve"> First Nation Rights Payments</v>
          </cell>
          <cell r="D968">
            <v>1896992.22</v>
          </cell>
          <cell r="F968">
            <v>1896992.22</v>
          </cell>
          <cell r="G968">
            <v>26756.799999999999</v>
          </cell>
          <cell r="L968">
            <v>26756.799999999999</v>
          </cell>
          <cell r="O968">
            <v>0</v>
          </cell>
          <cell r="R968">
            <v>1923749.02</v>
          </cell>
        </row>
        <row r="969">
          <cell r="B969">
            <v>660003</v>
          </cell>
          <cell r="C969" t="str">
            <v xml:space="preserve"> Rights Payments - Non First Nations</v>
          </cell>
          <cell r="D969">
            <v>4101345.94</v>
          </cell>
          <cell r="F969">
            <v>4101345.94</v>
          </cell>
          <cell r="G969">
            <v>241702.09</v>
          </cell>
          <cell r="L969">
            <v>241702.09</v>
          </cell>
          <cell r="O969">
            <v>0</v>
          </cell>
          <cell r="R969">
            <v>4343048.03</v>
          </cell>
        </row>
        <row r="970">
          <cell r="B970">
            <v>660600</v>
          </cell>
          <cell r="C970" t="str">
            <v xml:space="preserve"> Gross Rev Charge - Water Lease</v>
          </cell>
          <cell r="F970">
            <v>0</v>
          </cell>
          <cell r="L970">
            <v>0</v>
          </cell>
          <cell r="O970">
            <v>0</v>
          </cell>
          <cell r="R970">
            <v>0</v>
          </cell>
        </row>
        <row r="971">
          <cell r="B971">
            <v>670000</v>
          </cell>
          <cell r="C971" t="str">
            <v xml:space="preserve"> Cancel / Write Off Costs (Allowable)</v>
          </cell>
          <cell r="D971">
            <v>1526662.09</v>
          </cell>
          <cell r="F971">
            <v>1526662.09</v>
          </cell>
          <cell r="G971">
            <v>5889159.8700000001</v>
          </cell>
          <cell r="H971">
            <v>-27682.69</v>
          </cell>
          <cell r="L971">
            <v>5861477.1799999997</v>
          </cell>
          <cell r="O971">
            <v>0</v>
          </cell>
          <cell r="R971">
            <v>7388139.2699999996</v>
          </cell>
        </row>
        <row r="972">
          <cell r="B972">
            <v>675000</v>
          </cell>
          <cell r="C972" t="str">
            <v xml:space="preserve"> Treasury Charges to Financing</v>
          </cell>
          <cell r="D972">
            <v>-1163710.01</v>
          </cell>
          <cell r="F972">
            <v>-1163710.01</v>
          </cell>
          <cell r="G972">
            <v>-838543.97</v>
          </cell>
          <cell r="L972">
            <v>-838543.97</v>
          </cell>
          <cell r="N972">
            <v>0</v>
          </cell>
          <cell r="O972">
            <v>0</v>
          </cell>
          <cell r="R972">
            <v>-2002253.98</v>
          </cell>
        </row>
        <row r="973">
          <cell r="B973">
            <v>676010</v>
          </cell>
          <cell r="C973" t="str">
            <v xml:space="preserve"> AUC NonOp Expense - Non Capitalized IFRS Costs</v>
          </cell>
          <cell r="F973">
            <v>0</v>
          </cell>
          <cell r="G973">
            <v>10</v>
          </cell>
          <cell r="H973">
            <v>-10</v>
          </cell>
          <cell r="L973">
            <v>0</v>
          </cell>
          <cell r="O973">
            <v>0</v>
          </cell>
          <cell r="R973">
            <v>0</v>
          </cell>
        </row>
        <row r="974">
          <cell r="B974">
            <v>688000</v>
          </cell>
          <cell r="C974" t="str">
            <v xml:space="preserve"> Corporate Misc &amp; Other Costs</v>
          </cell>
          <cell r="D974">
            <v>-1220429.6599999999</v>
          </cell>
          <cell r="F974">
            <v>-1220429.6599999999</v>
          </cell>
          <cell r="G974">
            <v>-3297884.06</v>
          </cell>
          <cell r="H974">
            <v>542.85</v>
          </cell>
          <cell r="K974">
            <v>0</v>
          </cell>
          <cell r="L974">
            <v>-3297341.21</v>
          </cell>
          <cell r="N974">
            <v>0</v>
          </cell>
          <cell r="O974">
            <v>0</v>
          </cell>
          <cell r="P974">
            <v>-11844608</v>
          </cell>
          <cell r="R974">
            <v>-16362378.870000001</v>
          </cell>
        </row>
        <row r="975">
          <cell r="B975">
            <v>690005</v>
          </cell>
          <cell r="C975" t="str">
            <v xml:space="preserve"> OMA Costs Journalized</v>
          </cell>
          <cell r="D975">
            <v>-2241491.12</v>
          </cell>
          <cell r="F975">
            <v>-2241491.12</v>
          </cell>
          <cell r="G975">
            <v>-1994555.9</v>
          </cell>
          <cell r="L975">
            <v>-1994555.9</v>
          </cell>
          <cell r="N975">
            <v>0</v>
          </cell>
          <cell r="O975">
            <v>0</v>
          </cell>
          <cell r="P975">
            <v>-2083602.93</v>
          </cell>
          <cell r="R975">
            <v>-6319649.9499999993</v>
          </cell>
        </row>
        <row r="976">
          <cell r="B976">
            <v>690010</v>
          </cell>
          <cell r="C976" t="str">
            <v xml:space="preserve"> Ovhead recoverd-(nonCAPTL,RT7)</v>
          </cell>
          <cell r="D976">
            <v>-114258516.44</v>
          </cell>
          <cell r="F976">
            <v>-114258516.44</v>
          </cell>
          <cell r="G976">
            <v>-81803462.019999996</v>
          </cell>
          <cell r="H976">
            <v>-548639.16</v>
          </cell>
          <cell r="L976">
            <v>-82352101.179999992</v>
          </cell>
          <cell r="N976">
            <v>0</v>
          </cell>
          <cell r="O976">
            <v>0</v>
          </cell>
          <cell r="R976">
            <v>-196610617.62</v>
          </cell>
        </row>
        <row r="977">
          <cell r="B977">
            <v>690012</v>
          </cell>
          <cell r="C977" t="str">
            <v xml:space="preserve"> Material Surcharge</v>
          </cell>
          <cell r="D977">
            <v>-13794227.279999999</v>
          </cell>
          <cell r="F977">
            <v>-13794227.279999999</v>
          </cell>
          <cell r="G977">
            <v>-14333615.82</v>
          </cell>
          <cell r="H977">
            <v>-293584.76</v>
          </cell>
          <cell r="L977">
            <v>-14627200.58</v>
          </cell>
          <cell r="O977">
            <v>0</v>
          </cell>
          <cell r="R977">
            <v>-28421427.859999999</v>
          </cell>
        </row>
        <row r="978">
          <cell r="B978">
            <v>690017</v>
          </cell>
          <cell r="C978" t="str">
            <v xml:space="preserve"> Interest -Allowable</v>
          </cell>
          <cell r="D978">
            <v>38049765.82</v>
          </cell>
          <cell r="F978">
            <v>38049765.82</v>
          </cell>
          <cell r="G978">
            <v>6497386.5999999996</v>
          </cell>
          <cell r="H978">
            <v>45545.91</v>
          </cell>
          <cell r="L978">
            <v>6542932.5099999998</v>
          </cell>
          <cell r="N978">
            <v>0</v>
          </cell>
          <cell r="O978">
            <v>0</v>
          </cell>
          <cell r="R978">
            <v>44592698.329999998</v>
          </cell>
        </row>
        <row r="979">
          <cell r="B979">
            <v>690018</v>
          </cell>
          <cell r="C979" t="str">
            <v xml:space="preserve"> Interest- DisallowableV_T056A2V_T056A2</v>
          </cell>
          <cell r="D979">
            <v>2483755.42</v>
          </cell>
          <cell r="F979">
            <v>2483755.42</v>
          </cell>
          <cell r="G979">
            <v>535396.54</v>
          </cell>
          <cell r="H979">
            <v>1493.19</v>
          </cell>
          <cell r="L979">
            <v>536889.73</v>
          </cell>
          <cell r="N979">
            <v>0</v>
          </cell>
          <cell r="O979">
            <v>0</v>
          </cell>
          <cell r="R979">
            <v>3020645.15</v>
          </cell>
        </row>
        <row r="980">
          <cell r="B980">
            <v>690020</v>
          </cell>
          <cell r="C980" t="str">
            <v xml:space="preserve"> Labour Recov @ Std (Billable Wk)</v>
          </cell>
          <cell r="D980">
            <v>-369522814.47000003</v>
          </cell>
          <cell r="F980">
            <v>-369522814.47000003</v>
          </cell>
          <cell r="G980">
            <v>-282018282.73000002</v>
          </cell>
          <cell r="H980">
            <v>-6227028.0300000003</v>
          </cell>
          <cell r="K980">
            <v>0</v>
          </cell>
          <cell r="L980">
            <v>-288245310.75999999</v>
          </cell>
          <cell r="N980">
            <v>0</v>
          </cell>
          <cell r="O980">
            <v>0</v>
          </cell>
          <cell r="R980">
            <v>-657768125.23000002</v>
          </cell>
        </row>
        <row r="981">
          <cell r="B981">
            <v>690025</v>
          </cell>
          <cell r="C981" t="str">
            <v xml:space="preserve"> Labour Recovery Disallowed</v>
          </cell>
          <cell r="D981">
            <v>2922.24</v>
          </cell>
          <cell r="F981">
            <v>2922.24</v>
          </cell>
          <cell r="G981">
            <v>-2862.24</v>
          </cell>
          <cell r="L981">
            <v>-2862.24</v>
          </cell>
          <cell r="O981">
            <v>0</v>
          </cell>
          <cell r="R981">
            <v>60</v>
          </cell>
        </row>
        <row r="982">
          <cell r="B982">
            <v>690040</v>
          </cell>
          <cell r="C982" t="str">
            <v xml:space="preserve"> TWE&amp; TOOL RECOVERY</v>
          </cell>
          <cell r="D982">
            <v>-38791630.939999998</v>
          </cell>
          <cell r="F982">
            <v>-38791630.939999998</v>
          </cell>
          <cell r="G982">
            <v>-48923321.850000001</v>
          </cell>
          <cell r="H982">
            <v>-969699.76</v>
          </cell>
          <cell r="K982">
            <v>0</v>
          </cell>
          <cell r="L982">
            <v>-49893021.609999999</v>
          </cell>
          <cell r="N982">
            <v>0</v>
          </cell>
          <cell r="O982">
            <v>0</v>
          </cell>
          <cell r="R982">
            <v>-88684652.549999997</v>
          </cell>
        </row>
        <row r="983">
          <cell r="B983">
            <v>690045</v>
          </cell>
          <cell r="C983" t="str">
            <v xml:space="preserve"> Equipment Recovery Disallowed</v>
          </cell>
          <cell r="D983">
            <v>-7104.72</v>
          </cell>
          <cell r="F983">
            <v>-7104.72</v>
          </cell>
          <cell r="G983">
            <v>-61653.599999999999</v>
          </cell>
          <cell r="L983">
            <v>-61653.599999999999</v>
          </cell>
          <cell r="O983">
            <v>0</v>
          </cell>
          <cell r="R983">
            <v>-68758.319999999992</v>
          </cell>
        </row>
        <row r="984">
          <cell r="B984">
            <v>690046</v>
          </cell>
          <cell r="C984" t="str">
            <v xml:space="preserve"> Material Surcharge Recovered Disallowable</v>
          </cell>
          <cell r="F984">
            <v>0</v>
          </cell>
          <cell r="L984">
            <v>0</v>
          </cell>
          <cell r="O984">
            <v>0</v>
          </cell>
          <cell r="R984">
            <v>0</v>
          </cell>
        </row>
        <row r="985">
          <cell r="B985">
            <v>690047</v>
          </cell>
          <cell r="C985" t="str">
            <v xml:space="preserve"> Corp Ovhd Recovery Disallowed</v>
          </cell>
          <cell r="F985">
            <v>0</v>
          </cell>
          <cell r="L985">
            <v>0</v>
          </cell>
          <cell r="O985">
            <v>0</v>
          </cell>
          <cell r="R985">
            <v>0</v>
          </cell>
        </row>
        <row r="986">
          <cell r="B986">
            <v>690050</v>
          </cell>
          <cell r="C986" t="str">
            <v xml:space="preserve"> Standard Labour Adj Allowable</v>
          </cell>
          <cell r="D986">
            <v>-1954451.76</v>
          </cell>
          <cell r="F986">
            <v>-1954451.76</v>
          </cell>
          <cell r="G986">
            <v>259173.42</v>
          </cell>
          <cell r="H986">
            <v>-2793.39</v>
          </cell>
          <cell r="L986">
            <v>256380.03</v>
          </cell>
          <cell r="N986">
            <v>0</v>
          </cell>
          <cell r="O986">
            <v>0</v>
          </cell>
          <cell r="P986">
            <v>468397.39</v>
          </cell>
          <cell r="R986">
            <v>-1229674.3399999999</v>
          </cell>
        </row>
        <row r="987">
          <cell r="B987">
            <v>690051</v>
          </cell>
          <cell r="C987" t="str">
            <v xml:space="preserve"> Material Consumption</v>
          </cell>
          <cell r="D987">
            <v>253945480.12</v>
          </cell>
          <cell r="F987">
            <v>253945480.12</v>
          </cell>
          <cell r="G987">
            <v>124392231.83</v>
          </cell>
          <cell r="H987">
            <v>1950145.96</v>
          </cell>
          <cell r="L987">
            <v>126342377.78999999</v>
          </cell>
          <cell r="N987">
            <v>0</v>
          </cell>
          <cell r="O987">
            <v>0</v>
          </cell>
          <cell r="P987">
            <v>687.84</v>
          </cell>
          <cell r="R987">
            <v>380288545.74999994</v>
          </cell>
        </row>
        <row r="988">
          <cell r="B988">
            <v>690052</v>
          </cell>
          <cell r="C988" t="str">
            <v xml:space="preserve"> Contract Costs and Services</v>
          </cell>
          <cell r="D988">
            <v>8240930.1399999997</v>
          </cell>
          <cell r="F988">
            <v>8240930.1399999997</v>
          </cell>
          <cell r="G988">
            <v>779118.24</v>
          </cell>
          <cell r="H988">
            <v>2048.66</v>
          </cell>
          <cell r="L988">
            <v>781166.9</v>
          </cell>
          <cell r="N988">
            <v>0</v>
          </cell>
          <cell r="O988">
            <v>0</v>
          </cell>
          <cell r="P988">
            <v>30.53</v>
          </cell>
          <cell r="R988">
            <v>9022127.5699999984</v>
          </cell>
        </row>
        <row r="989">
          <cell r="B989">
            <v>690053</v>
          </cell>
          <cell r="C989" t="str">
            <v xml:space="preserve"> Miscellaneous Consumption</v>
          </cell>
          <cell r="D989">
            <v>8133313.4400000004</v>
          </cell>
          <cell r="F989">
            <v>8133313.4400000004</v>
          </cell>
          <cell r="G989">
            <v>15348467.119999999</v>
          </cell>
          <cell r="H989">
            <v>500</v>
          </cell>
          <cell r="L989">
            <v>15348967.119999999</v>
          </cell>
          <cell r="N989">
            <v>0</v>
          </cell>
          <cell r="O989">
            <v>0</v>
          </cell>
          <cell r="R989">
            <v>23482280.559999999</v>
          </cell>
        </row>
        <row r="990">
          <cell r="B990">
            <v>690054</v>
          </cell>
          <cell r="C990" t="str">
            <v xml:space="preserve"> Fleet Adj Allowable</v>
          </cell>
          <cell r="D990">
            <v>-1292198.06</v>
          </cell>
          <cell r="F990">
            <v>-1292198.06</v>
          </cell>
          <cell r="G990">
            <v>-435829.23</v>
          </cell>
          <cell r="H990">
            <v>-488.16</v>
          </cell>
          <cell r="L990">
            <v>-436317.38999999996</v>
          </cell>
          <cell r="N990">
            <v>0</v>
          </cell>
          <cell r="O990">
            <v>0</v>
          </cell>
          <cell r="R990">
            <v>-1728515.45</v>
          </cell>
        </row>
        <row r="991">
          <cell r="B991">
            <v>690055</v>
          </cell>
          <cell r="C991" t="str">
            <v xml:space="preserve"> External Equipment Rentals</v>
          </cell>
          <cell r="D991">
            <v>27312474.670000002</v>
          </cell>
          <cell r="F991">
            <v>27312474.670000002</v>
          </cell>
          <cell r="G991">
            <v>2143777.86</v>
          </cell>
          <cell r="H991">
            <v>93725.43</v>
          </cell>
          <cell r="L991">
            <v>2237503.29</v>
          </cell>
          <cell r="O991">
            <v>0</v>
          </cell>
          <cell r="R991">
            <v>29549977.960000001</v>
          </cell>
        </row>
        <row r="992">
          <cell r="B992">
            <v>690056</v>
          </cell>
          <cell r="C992" t="str">
            <v xml:space="preserve"> Fuel Consumption</v>
          </cell>
          <cell r="D992">
            <v>95795.53</v>
          </cell>
          <cell r="F992">
            <v>95795.53</v>
          </cell>
          <cell r="G992">
            <v>6048.92</v>
          </cell>
          <cell r="L992">
            <v>6048.92</v>
          </cell>
          <cell r="O992">
            <v>0</v>
          </cell>
          <cell r="R992">
            <v>101844.45</v>
          </cell>
        </row>
        <row r="993">
          <cell r="B993">
            <v>690060</v>
          </cell>
          <cell r="C993" t="str">
            <v xml:space="preserve"> Standard Labour Adjustment Disallowable</v>
          </cell>
          <cell r="D993">
            <v>-135046.95000000001</v>
          </cell>
          <cell r="F993">
            <v>-135046.95000000001</v>
          </cell>
          <cell r="G993">
            <v>134986.95000000001</v>
          </cell>
          <cell r="L993">
            <v>134986.95000000001</v>
          </cell>
          <cell r="N993">
            <v>0</v>
          </cell>
          <cell r="O993">
            <v>0</v>
          </cell>
          <cell r="R993">
            <v>-60</v>
          </cell>
        </row>
        <row r="994">
          <cell r="B994">
            <v>690064</v>
          </cell>
          <cell r="C994" t="str">
            <v xml:space="preserve"> Fleeet Adjustment Disallowable</v>
          </cell>
          <cell r="D994">
            <v>-183060.62</v>
          </cell>
          <cell r="F994">
            <v>-183060.62</v>
          </cell>
          <cell r="G994">
            <v>-113883.61</v>
          </cell>
          <cell r="L994">
            <v>-113883.61</v>
          </cell>
          <cell r="N994">
            <v>0</v>
          </cell>
          <cell r="O994">
            <v>0</v>
          </cell>
          <cell r="R994">
            <v>-296944.23</v>
          </cell>
        </row>
        <row r="995">
          <cell r="B995">
            <v>690070</v>
          </cell>
          <cell r="C995" t="str">
            <v xml:space="preserve"> OHSC Overhead Mngt Fee</v>
          </cell>
          <cell r="D995">
            <v>-1597387.6583440001</v>
          </cell>
          <cell r="F995">
            <v>-1597387.6583440001</v>
          </cell>
          <cell r="G995">
            <v>-617496.38165600004</v>
          </cell>
          <cell r="L995">
            <v>-617496.38165600004</v>
          </cell>
          <cell r="N995">
            <v>0</v>
          </cell>
          <cell r="O995">
            <v>0</v>
          </cell>
          <cell r="R995">
            <v>-2214884.04</v>
          </cell>
        </row>
        <row r="996">
          <cell r="B996">
            <v>690090</v>
          </cell>
          <cell r="C996" t="str">
            <v xml:space="preserve"> Labour O/U Adj</v>
          </cell>
          <cell r="D996">
            <v>-4182812.68</v>
          </cell>
          <cell r="F996">
            <v>-4182812.68</v>
          </cell>
          <cell r="G996">
            <v>3230173.82</v>
          </cell>
          <cell r="H996">
            <v>952638.86</v>
          </cell>
          <cell r="L996">
            <v>4182812.6799999997</v>
          </cell>
          <cell r="N996">
            <v>0</v>
          </cell>
          <cell r="O996">
            <v>0</v>
          </cell>
          <cell r="R996">
            <v>-4.6566128730773926E-10</v>
          </cell>
        </row>
        <row r="997">
          <cell r="B997">
            <v>690091</v>
          </cell>
          <cell r="C997" t="str">
            <v xml:space="preserve"> Fleet O/U Adj</v>
          </cell>
          <cell r="D997">
            <v>-1283268.74</v>
          </cell>
          <cell r="F997">
            <v>-1283268.74</v>
          </cell>
          <cell r="G997">
            <v>1173162.82</v>
          </cell>
          <cell r="H997">
            <v>110105.92</v>
          </cell>
          <cell r="L997">
            <v>1283268.74</v>
          </cell>
          <cell r="N997">
            <v>0</v>
          </cell>
          <cell r="O997">
            <v>0</v>
          </cell>
          <cell r="R997">
            <v>0</v>
          </cell>
        </row>
        <row r="998">
          <cell r="B998">
            <v>690092</v>
          </cell>
          <cell r="C998" t="str">
            <v xml:space="preserve"> Mat Surcharge O/U Adj</v>
          </cell>
          <cell r="D998">
            <v>184582.5</v>
          </cell>
          <cell r="F998">
            <v>184582.5</v>
          </cell>
          <cell r="G998">
            <v>-98375.87</v>
          </cell>
          <cell r="H998">
            <v>-86206.63</v>
          </cell>
          <cell r="L998">
            <v>-184582.5</v>
          </cell>
          <cell r="N998">
            <v>0</v>
          </cell>
          <cell r="O998">
            <v>0</v>
          </cell>
          <cell r="R998">
            <v>0</v>
          </cell>
        </row>
        <row r="999">
          <cell r="B999">
            <v>690093</v>
          </cell>
          <cell r="C999" t="str">
            <v xml:space="preserve"> Material Surcharge Fixed Amount</v>
          </cell>
          <cell r="D999">
            <v>-359273.47</v>
          </cell>
          <cell r="F999">
            <v>-359273.47</v>
          </cell>
          <cell r="G999">
            <v>-455539.57</v>
          </cell>
          <cell r="L999">
            <v>-455539.57</v>
          </cell>
          <cell r="N999">
            <v>0</v>
          </cell>
          <cell r="O999">
            <v>0</v>
          </cell>
          <cell r="R999">
            <v>-814813.04</v>
          </cell>
        </row>
        <row r="1000">
          <cell r="B1000">
            <v>690094</v>
          </cell>
          <cell r="C1000" t="str">
            <v xml:space="preserve"> Corporate Overhead Adjustment</v>
          </cell>
          <cell r="F1000">
            <v>0</v>
          </cell>
          <cell r="G1000">
            <v>-1777165.37</v>
          </cell>
          <cell r="H1000">
            <v>43118</v>
          </cell>
          <cell r="L1000">
            <v>-1734047.37</v>
          </cell>
          <cell r="O1000">
            <v>0</v>
          </cell>
          <cell r="R1000">
            <v>-1734047.37</v>
          </cell>
        </row>
        <row r="1001">
          <cell r="B1001">
            <v>690095</v>
          </cell>
          <cell r="C1001" t="str">
            <v xml:space="preserve"> Labour OPEB Adj</v>
          </cell>
          <cell r="D1001">
            <v>-20978330.449999999</v>
          </cell>
          <cell r="F1001">
            <v>-20978330.449999999</v>
          </cell>
          <cell r="G1001">
            <v>-15699817.550000001</v>
          </cell>
          <cell r="H1001">
            <v>-366869</v>
          </cell>
          <cell r="L1001">
            <v>-16066686.550000001</v>
          </cell>
          <cell r="O1001">
            <v>0</v>
          </cell>
          <cell r="R1001">
            <v>-37045017</v>
          </cell>
        </row>
        <row r="1002">
          <cell r="B1002">
            <v>690096</v>
          </cell>
          <cell r="C1002" t="str">
            <v xml:space="preserve"> Labour Pension Adj</v>
          </cell>
          <cell r="F1002">
            <v>0</v>
          </cell>
          <cell r="G1002">
            <v>0</v>
          </cell>
          <cell r="L1002">
            <v>0</v>
          </cell>
          <cell r="O1002">
            <v>0</v>
          </cell>
          <cell r="R1002">
            <v>0</v>
          </cell>
        </row>
        <row r="1003">
          <cell r="B1003">
            <v>690117</v>
          </cell>
          <cell r="C1003" t="str">
            <v xml:space="preserve"> Interest Adjustment -Allowable</v>
          </cell>
          <cell r="F1003">
            <v>0</v>
          </cell>
          <cell r="G1003">
            <v>-73.209999999999994</v>
          </cell>
          <cell r="L1003">
            <v>-73.209999999999994</v>
          </cell>
          <cell r="O1003">
            <v>0</v>
          </cell>
          <cell r="R1003">
            <v>-73.209999999999994</v>
          </cell>
        </row>
        <row r="1004">
          <cell r="B1004">
            <v>690118</v>
          </cell>
          <cell r="C1004" t="str">
            <v xml:space="preserve"> Interest Adjustment -Disallowable</v>
          </cell>
          <cell r="F1004">
            <v>0</v>
          </cell>
          <cell r="G1004">
            <v>-21.15</v>
          </cell>
          <cell r="L1004">
            <v>-21.15</v>
          </cell>
          <cell r="O1004">
            <v>0</v>
          </cell>
          <cell r="R1004">
            <v>-21.15</v>
          </cell>
        </row>
        <row r="1005">
          <cell r="B1005">
            <v>690165</v>
          </cell>
          <cell r="C1005" t="str">
            <v xml:space="preserve"> Capital Contribution for Accruals</v>
          </cell>
          <cell r="D1005">
            <v>3215752.82</v>
          </cell>
          <cell r="F1005">
            <v>3215752.82</v>
          </cell>
          <cell r="G1005">
            <v>-2242358.64</v>
          </cell>
          <cell r="L1005">
            <v>-2242358.64</v>
          </cell>
          <cell r="O1005">
            <v>0</v>
          </cell>
          <cell r="R1005">
            <v>973394.1799999997</v>
          </cell>
        </row>
        <row r="1006">
          <cell r="B1006">
            <v>690170</v>
          </cell>
          <cell r="C1006" t="str">
            <v xml:space="preserve"> Inter Company Expenses (non system generated)</v>
          </cell>
          <cell r="D1006">
            <v>-24008.25</v>
          </cell>
          <cell r="F1006">
            <v>-24008.25</v>
          </cell>
          <cell r="G1006">
            <v>-18491.75</v>
          </cell>
          <cell r="L1006">
            <v>-18491.75</v>
          </cell>
          <cell r="N1006">
            <v>0</v>
          </cell>
          <cell r="O1006">
            <v>0</v>
          </cell>
          <cell r="R1006">
            <v>-42500</v>
          </cell>
        </row>
        <row r="1007">
          <cell r="B1007">
            <v>690174</v>
          </cell>
          <cell r="C1007" t="str">
            <v xml:space="preserve"> AUC Interest Offset Recovery</v>
          </cell>
          <cell r="D1007">
            <v>-37988922.990000002</v>
          </cell>
          <cell r="F1007">
            <v>-37988922.990000002</v>
          </cell>
          <cell r="G1007">
            <v>-6440042.9699999997</v>
          </cell>
          <cell r="H1007">
            <v>-36048</v>
          </cell>
          <cell r="L1007">
            <v>-6476090.9699999997</v>
          </cell>
          <cell r="N1007">
            <v>0</v>
          </cell>
          <cell r="O1007">
            <v>0</v>
          </cell>
          <cell r="R1007">
            <v>-44465013.960000001</v>
          </cell>
        </row>
        <row r="1008">
          <cell r="B1008">
            <v>690175</v>
          </cell>
          <cell r="C1008" t="str">
            <v xml:space="preserve"> Cont capital from Cu</v>
          </cell>
          <cell r="D1008">
            <v>-66836393.829999998</v>
          </cell>
          <cell r="F1008">
            <v>-66836393.829999998</v>
          </cell>
          <cell r="G1008">
            <v>-117811336.81999999</v>
          </cell>
          <cell r="H1008">
            <v>-2077721.45</v>
          </cell>
          <cell r="L1008">
            <v>-119889058.27</v>
          </cell>
          <cell r="N1008">
            <v>0</v>
          </cell>
          <cell r="O1008">
            <v>0</v>
          </cell>
          <cell r="R1008">
            <v>-186725452.09999999</v>
          </cell>
        </row>
        <row r="1009">
          <cell r="B1009">
            <v>690176</v>
          </cell>
          <cell r="C1009" t="str">
            <v xml:space="preserve"> Settlement offset - Removal costs</v>
          </cell>
          <cell r="D1009">
            <v>-26630401.640000001</v>
          </cell>
          <cell r="F1009">
            <v>-26630401.640000001</v>
          </cell>
          <cell r="G1009">
            <v>-3778644.42</v>
          </cell>
          <cell r="H1009">
            <v>-154869.43</v>
          </cell>
          <cell r="L1009">
            <v>-3933513.85</v>
          </cell>
          <cell r="N1009">
            <v>0</v>
          </cell>
          <cell r="O1009">
            <v>0</v>
          </cell>
          <cell r="R1009">
            <v>-30563915.490000002</v>
          </cell>
        </row>
        <row r="1010">
          <cell r="B1010">
            <v>690177</v>
          </cell>
          <cell r="C1010" t="str">
            <v xml:space="preserve"> Settlement offset - Contributed capital</v>
          </cell>
          <cell r="D1010">
            <v>58693795.100000001</v>
          </cell>
          <cell r="F1010">
            <v>58693795.100000001</v>
          </cell>
          <cell r="G1010">
            <v>75539914.840000004</v>
          </cell>
          <cell r="H1010">
            <v>1958749.92</v>
          </cell>
          <cell r="L1010">
            <v>77498664.760000005</v>
          </cell>
          <cell r="N1010">
            <v>0</v>
          </cell>
          <cell r="O1010">
            <v>0</v>
          </cell>
          <cell r="R1010">
            <v>136192459.86000001</v>
          </cell>
        </row>
        <row r="1011">
          <cell r="B1011">
            <v>690178</v>
          </cell>
          <cell r="C1011" t="str">
            <v xml:space="preserve"> Settlement offset COS Ext</v>
          </cell>
          <cell r="D1011">
            <v>-174972.88</v>
          </cell>
          <cell r="F1011">
            <v>-174972.88</v>
          </cell>
          <cell r="G1011">
            <v>-812081.2</v>
          </cell>
          <cell r="H1011">
            <v>-64.8</v>
          </cell>
          <cell r="L1011">
            <v>-812146</v>
          </cell>
          <cell r="O1011">
            <v>0</v>
          </cell>
          <cell r="R1011">
            <v>-987118.88</v>
          </cell>
        </row>
        <row r="1012">
          <cell r="B1012">
            <v>690179</v>
          </cell>
          <cell r="C1012" t="str">
            <v xml:space="preserve"> Settlement offset COS Int</v>
          </cell>
          <cell r="D1012">
            <v>-6648391.3499999996</v>
          </cell>
          <cell r="F1012">
            <v>-6648391.3499999996</v>
          </cell>
          <cell r="G1012">
            <v>-322059.18</v>
          </cell>
          <cell r="L1012">
            <v>-322059.18</v>
          </cell>
          <cell r="N1012">
            <v>0</v>
          </cell>
          <cell r="O1012">
            <v>0</v>
          </cell>
          <cell r="R1012">
            <v>-6970450.5299999993</v>
          </cell>
        </row>
        <row r="1013">
          <cell r="B1013">
            <v>690180</v>
          </cell>
          <cell r="C1013" t="str">
            <v xml:space="preserve"> AUC offset - Materials</v>
          </cell>
          <cell r="D1013">
            <v>-225410984.06999999</v>
          </cell>
          <cell r="F1013">
            <v>-225410984.06999999</v>
          </cell>
          <cell r="G1013">
            <v>-124897819.01000001</v>
          </cell>
          <cell r="H1013">
            <v>-2368829.31</v>
          </cell>
          <cell r="L1013">
            <v>-127266648.32000001</v>
          </cell>
          <cell r="N1013">
            <v>0</v>
          </cell>
          <cell r="O1013">
            <v>0</v>
          </cell>
          <cell r="R1013">
            <v>-352677632.38999999</v>
          </cell>
        </row>
        <row r="1014">
          <cell r="B1014">
            <v>690181</v>
          </cell>
          <cell r="C1014" t="str">
            <v xml:space="preserve"> AuC offset - Contracts</v>
          </cell>
          <cell r="D1014">
            <v>-186075686.50999999</v>
          </cell>
          <cell r="F1014">
            <v>-186075686.50999999</v>
          </cell>
          <cell r="G1014">
            <v>-94926302.870000005</v>
          </cell>
          <cell r="H1014">
            <v>-954994.98</v>
          </cell>
          <cell r="L1014">
            <v>-95881297.850000009</v>
          </cell>
          <cell r="N1014">
            <v>0</v>
          </cell>
          <cell r="O1014">
            <v>0</v>
          </cell>
          <cell r="R1014">
            <v>-281956984.36000001</v>
          </cell>
        </row>
        <row r="1015">
          <cell r="B1015">
            <v>690182</v>
          </cell>
          <cell r="C1015" t="str">
            <v xml:space="preserve"> AuC Offset - Misc Costs</v>
          </cell>
          <cell r="D1015">
            <v>-52178718.590000004</v>
          </cell>
          <cell r="F1015">
            <v>-52178718.590000004</v>
          </cell>
          <cell r="G1015">
            <v>-40846899.460000001</v>
          </cell>
          <cell r="H1015">
            <v>-550168.77</v>
          </cell>
          <cell r="L1015">
            <v>-41397068.230000004</v>
          </cell>
          <cell r="N1015">
            <v>0</v>
          </cell>
          <cell r="O1015">
            <v>0</v>
          </cell>
          <cell r="R1015">
            <v>-93575786.820000008</v>
          </cell>
        </row>
        <row r="1016">
          <cell r="B1016">
            <v>690183</v>
          </cell>
          <cell r="C1016" t="str">
            <v xml:space="preserve"> AuC Offset - Equip Rental</v>
          </cell>
          <cell r="D1016">
            <v>-33723602.939999998</v>
          </cell>
          <cell r="F1016">
            <v>-33723602.939999998</v>
          </cell>
          <cell r="G1016">
            <v>-2620727.4700000002</v>
          </cell>
          <cell r="H1016">
            <v>-19398.05</v>
          </cell>
          <cell r="L1016">
            <v>-2640125.52</v>
          </cell>
          <cell r="O1016">
            <v>0</v>
          </cell>
          <cell r="R1016">
            <v>-36363728.460000001</v>
          </cell>
        </row>
        <row r="1017">
          <cell r="B1017">
            <v>690184</v>
          </cell>
          <cell r="C1017" t="str">
            <v xml:space="preserve"> AuC Offset - Fuel</v>
          </cell>
          <cell r="D1017">
            <v>-103641.97</v>
          </cell>
          <cell r="F1017">
            <v>-103641.97</v>
          </cell>
          <cell r="G1017">
            <v>-6048.92</v>
          </cell>
          <cell r="L1017">
            <v>-6048.92</v>
          </cell>
          <cell r="O1017">
            <v>0</v>
          </cell>
          <cell r="R1017">
            <v>-109690.89</v>
          </cell>
        </row>
        <row r="1018">
          <cell r="B1018">
            <v>690185</v>
          </cell>
          <cell r="C1018" t="str">
            <v xml:space="preserve"> AuC Offset - Proc Card</v>
          </cell>
          <cell r="D1018">
            <v>-9867947.7799999993</v>
          </cell>
          <cell r="F1018">
            <v>-9867947.7799999993</v>
          </cell>
          <cell r="G1018">
            <v>-7775023.79</v>
          </cell>
          <cell r="H1018">
            <v>-272002.78000000003</v>
          </cell>
          <cell r="K1018">
            <v>0</v>
          </cell>
          <cell r="L1018">
            <v>-8047026.5700000003</v>
          </cell>
          <cell r="N1018">
            <v>0</v>
          </cell>
          <cell r="O1018">
            <v>0</v>
          </cell>
          <cell r="R1018">
            <v>-17914974.350000001</v>
          </cell>
        </row>
        <row r="1019">
          <cell r="B1019">
            <v>690186</v>
          </cell>
          <cell r="C1019" t="str">
            <v xml:space="preserve"> AUC offset - COS Affiliates</v>
          </cell>
          <cell r="D1019">
            <v>-591785.30000000005</v>
          </cell>
          <cell r="F1019">
            <v>-591785.30000000005</v>
          </cell>
          <cell r="G1019">
            <v>-670842.87</v>
          </cell>
          <cell r="K1019">
            <v>0</v>
          </cell>
          <cell r="L1019">
            <v>-670842.87</v>
          </cell>
          <cell r="N1019">
            <v>0</v>
          </cell>
          <cell r="O1019">
            <v>0</v>
          </cell>
          <cell r="R1019">
            <v>-1262628.17</v>
          </cell>
        </row>
        <row r="1020">
          <cell r="B1020">
            <v>690187</v>
          </cell>
          <cell r="C1020" t="str">
            <v xml:space="preserve"> Settled Interest Disallowed</v>
          </cell>
          <cell r="D1020">
            <v>-2476168.02</v>
          </cell>
          <cell r="F1020">
            <v>-2476168.02</v>
          </cell>
          <cell r="G1020">
            <v>-525452.29</v>
          </cell>
          <cell r="H1020">
            <v>-1167.21</v>
          </cell>
          <cell r="L1020">
            <v>-526619.5</v>
          </cell>
          <cell r="N1020">
            <v>0</v>
          </cell>
          <cell r="O1020">
            <v>0</v>
          </cell>
          <cell r="R1020">
            <v>-3002787.52</v>
          </cell>
        </row>
        <row r="1021">
          <cell r="B1021">
            <v>690190</v>
          </cell>
          <cell r="C1021" t="str">
            <v xml:space="preserve"> AUC offset - cost transferred in/out Allowable</v>
          </cell>
          <cell r="D1021">
            <v>-10301592.279999999</v>
          </cell>
          <cell r="F1021">
            <v>-10301592.279999999</v>
          </cell>
          <cell r="G1021">
            <v>867498.88</v>
          </cell>
          <cell r="L1021">
            <v>867498.88</v>
          </cell>
          <cell r="N1021">
            <v>0</v>
          </cell>
          <cell r="O1021">
            <v>0</v>
          </cell>
          <cell r="R1021">
            <v>-9434093.3999999985</v>
          </cell>
        </row>
        <row r="1022">
          <cell r="B1022">
            <v>690191</v>
          </cell>
          <cell r="C1022" t="str">
            <v xml:space="preserve"> AUC offset - cost transferred in/out Disallowable</v>
          </cell>
          <cell r="D1022">
            <v>2529537.0299999998</v>
          </cell>
          <cell r="F1022">
            <v>2529537.0299999998</v>
          </cell>
          <cell r="G1022">
            <v>-33708.42</v>
          </cell>
          <cell r="L1022">
            <v>-33708.42</v>
          </cell>
          <cell r="O1022">
            <v>0</v>
          </cell>
          <cell r="R1022">
            <v>2495828.61</v>
          </cell>
        </row>
        <row r="1023">
          <cell r="B1023">
            <v>694000</v>
          </cell>
          <cell r="C1023" t="str">
            <v xml:space="preserve"> Income Tax Expense</v>
          </cell>
          <cell r="D1023">
            <v>6590951.5700000003</v>
          </cell>
          <cell r="E1023">
            <v>32284</v>
          </cell>
          <cell r="F1023">
            <v>6623235.5700000003</v>
          </cell>
          <cell r="G1023">
            <v>33046110.390000001</v>
          </cell>
          <cell r="H1023">
            <v>-7135671</v>
          </cell>
          <cell r="K1023">
            <v>413</v>
          </cell>
          <cell r="L1023">
            <v>25910852.390000001</v>
          </cell>
          <cell r="O1023">
            <v>0</v>
          </cell>
          <cell r="P1023">
            <v>-8480769.2200000007</v>
          </cell>
          <cell r="Q1023">
            <v>834866</v>
          </cell>
          <cell r="R1023">
            <v>24888184.740000002</v>
          </cell>
        </row>
        <row r="1024">
          <cell r="B1024">
            <v>694010</v>
          </cell>
          <cell r="C1024" t="str">
            <v xml:space="preserve"> Income Tax - Discrete</v>
          </cell>
          <cell r="D1024">
            <v>455961</v>
          </cell>
          <cell r="F1024">
            <v>455961</v>
          </cell>
          <cell r="G1024">
            <v>599642</v>
          </cell>
          <cell r="H1024">
            <v>126757.82</v>
          </cell>
          <cell r="L1024">
            <v>726399.82000000007</v>
          </cell>
          <cell r="O1024">
            <v>0</v>
          </cell>
          <cell r="P1024">
            <v>-133011</v>
          </cell>
          <cell r="Q1024">
            <v>263177.76</v>
          </cell>
          <cell r="R1024">
            <v>1312527.58</v>
          </cell>
        </row>
        <row r="1025">
          <cell r="B1025">
            <v>694020</v>
          </cell>
          <cell r="C1025" t="str">
            <v xml:space="preserve"> Deferred Tax Expense</v>
          </cell>
          <cell r="D1025">
            <v>4162346.43</v>
          </cell>
          <cell r="F1025">
            <v>4162346.43</v>
          </cell>
          <cell r="G1025">
            <v>8119506.4900000002</v>
          </cell>
          <cell r="H1025">
            <v>21336</v>
          </cell>
          <cell r="L1025">
            <v>8140842.4900000002</v>
          </cell>
          <cell r="O1025">
            <v>0</v>
          </cell>
          <cell r="P1025">
            <v>9600459.2200000007</v>
          </cell>
          <cell r="Q1025">
            <v>539197</v>
          </cell>
          <cell r="R1025">
            <v>22442845.140000001</v>
          </cell>
        </row>
        <row r="1026">
          <cell r="B1026">
            <v>694030</v>
          </cell>
          <cell r="C1026" t="str">
            <v xml:space="preserve"> Deferred Tax - Discrete</v>
          </cell>
          <cell r="D1026">
            <v>-370132</v>
          </cell>
          <cell r="F1026">
            <v>-370132</v>
          </cell>
          <cell r="G1026">
            <v>-106227</v>
          </cell>
          <cell r="L1026">
            <v>-106227</v>
          </cell>
          <cell r="O1026">
            <v>0</v>
          </cell>
          <cell r="P1026">
            <v>-87979</v>
          </cell>
          <cell r="Q1026">
            <v>-378732</v>
          </cell>
          <cell r="R1026">
            <v>-943070</v>
          </cell>
        </row>
        <row r="1027">
          <cell r="B1027">
            <v>698030</v>
          </cell>
          <cell r="C1027" t="str">
            <v xml:space="preserve"> Business Model Control Acct</v>
          </cell>
          <cell r="D1027">
            <v>21180054.48</v>
          </cell>
          <cell r="F1027">
            <v>21180054.48</v>
          </cell>
          <cell r="G1027">
            <v>10233981.119999999</v>
          </cell>
          <cell r="L1027">
            <v>10233981.119999999</v>
          </cell>
          <cell r="N1027">
            <v>0</v>
          </cell>
          <cell r="O1027">
            <v>0</v>
          </cell>
          <cell r="R1027">
            <v>31414035.600000001</v>
          </cell>
        </row>
        <row r="1028">
          <cell r="B1028">
            <v>699998</v>
          </cell>
          <cell r="C1028" t="str">
            <v xml:space="preserve"> FI-CO Reconciliation Account</v>
          </cell>
          <cell r="D1028">
            <v>-93722786.159999996</v>
          </cell>
          <cell r="E1028">
            <v>-845.79</v>
          </cell>
          <cell r="F1028">
            <v>-93723631.950000003</v>
          </cell>
          <cell r="G1028">
            <v>75834359.689999998</v>
          </cell>
          <cell r="H1028">
            <v>16264840.35</v>
          </cell>
          <cell r="K1028">
            <v>139157.79999999999</v>
          </cell>
          <cell r="L1028">
            <v>92238357.839999989</v>
          </cell>
          <cell r="N1028">
            <v>0</v>
          </cell>
          <cell r="O1028">
            <v>0</v>
          </cell>
          <cell r="P1028">
            <v>1514856</v>
          </cell>
          <cell r="R1028">
            <v>29581.889999985695</v>
          </cell>
        </row>
        <row r="1029">
          <cell r="B1029">
            <v>708500</v>
          </cell>
          <cell r="C1029" t="str">
            <v xml:space="preserve"> Fuel Exp - Remote Communities</v>
          </cell>
          <cell r="D1029">
            <v>1344.69</v>
          </cell>
          <cell r="F1029">
            <v>1344.69</v>
          </cell>
          <cell r="G1029">
            <v>290.47000000000003</v>
          </cell>
          <cell r="L1029">
            <v>290.47000000000003</v>
          </cell>
          <cell r="N1029">
            <v>0</v>
          </cell>
          <cell r="O1029">
            <v>0</v>
          </cell>
          <cell r="R1029">
            <v>1635.16</v>
          </cell>
        </row>
        <row r="1030">
          <cell r="B1030">
            <v>741100</v>
          </cell>
          <cell r="C1030" t="str">
            <v xml:space="preserve"> Depr Exp - Generation Plant</v>
          </cell>
          <cell r="F1030">
            <v>0</v>
          </cell>
          <cell r="L1030">
            <v>0</v>
          </cell>
          <cell r="O1030">
            <v>0</v>
          </cell>
          <cell r="R1030">
            <v>0</v>
          </cell>
        </row>
        <row r="1031">
          <cell r="B1031">
            <v>741101</v>
          </cell>
          <cell r="C1031" t="str">
            <v xml:space="preserve"> Dep Exp - Transmission Plant</v>
          </cell>
          <cell r="D1031">
            <v>300388054.22000003</v>
          </cell>
          <cell r="F1031">
            <v>300388054.22000003</v>
          </cell>
          <cell r="L1031">
            <v>0</v>
          </cell>
          <cell r="O1031">
            <v>0</v>
          </cell>
          <cell r="R1031">
            <v>300388054.22000003</v>
          </cell>
        </row>
        <row r="1032">
          <cell r="B1032">
            <v>741102</v>
          </cell>
          <cell r="C1032" t="str">
            <v xml:space="preserve"> Dep Exp - Distribution Plant</v>
          </cell>
          <cell r="D1032">
            <v>39710.43</v>
          </cell>
          <cell r="F1032">
            <v>39710.43</v>
          </cell>
          <cell r="G1032">
            <v>234709176.37</v>
          </cell>
          <cell r="H1032">
            <v>3871618.24</v>
          </cell>
          <cell r="L1032">
            <v>238580794.61000001</v>
          </cell>
          <cell r="N1032">
            <v>0</v>
          </cell>
          <cell r="O1032">
            <v>0</v>
          </cell>
          <cell r="R1032">
            <v>238620505.04000002</v>
          </cell>
        </row>
        <row r="1033">
          <cell r="B1033">
            <v>741103</v>
          </cell>
          <cell r="C1033" t="str">
            <v xml:space="preserve"> Dep Exp - General Plant</v>
          </cell>
          <cell r="D1033">
            <v>53390930.420000002</v>
          </cell>
          <cell r="F1033">
            <v>53390930.420000002</v>
          </cell>
          <cell r="G1033">
            <v>20404420.100000001</v>
          </cell>
          <cell r="H1033">
            <v>181284.33</v>
          </cell>
          <cell r="L1033">
            <v>20585704.43</v>
          </cell>
          <cell r="N1033">
            <v>0</v>
          </cell>
          <cell r="O1033">
            <v>0</v>
          </cell>
          <cell r="R1033">
            <v>73976634.849999994</v>
          </cell>
        </row>
        <row r="1034">
          <cell r="B1034">
            <v>741200</v>
          </cell>
          <cell r="C1034" t="str">
            <v xml:space="preserve"> Dep Exp - General Plt - MFA</v>
          </cell>
          <cell r="D1034">
            <v>8859193.7300000004</v>
          </cell>
          <cell r="F1034">
            <v>8859193.7300000004</v>
          </cell>
          <cell r="G1034">
            <v>9294890.8100000005</v>
          </cell>
          <cell r="H1034">
            <v>114383.72</v>
          </cell>
          <cell r="L1034">
            <v>9409274.5300000012</v>
          </cell>
          <cell r="N1034">
            <v>0</v>
          </cell>
          <cell r="O1034">
            <v>0</v>
          </cell>
          <cell r="R1034">
            <v>18268468.260000002</v>
          </cell>
        </row>
        <row r="1035">
          <cell r="B1035">
            <v>741300</v>
          </cell>
          <cell r="C1035" t="str">
            <v xml:space="preserve"> Dep Exp - General Plt - TWE</v>
          </cell>
          <cell r="D1035">
            <v>14473284.609999999</v>
          </cell>
          <cell r="F1035">
            <v>14473284.609999999</v>
          </cell>
          <cell r="G1035">
            <v>28990032.48</v>
          </cell>
          <cell r="H1035">
            <v>6187.27</v>
          </cell>
          <cell r="L1035">
            <v>28996219.75</v>
          </cell>
          <cell r="N1035">
            <v>0</v>
          </cell>
          <cell r="O1035">
            <v>0</v>
          </cell>
          <cell r="R1035">
            <v>43469504.359999999</v>
          </cell>
        </row>
        <row r="1036">
          <cell r="B1036">
            <v>741390</v>
          </cell>
          <cell r="C1036" t="str">
            <v xml:space="preserve"> Capitalized Depr Redistributio</v>
          </cell>
          <cell r="D1036">
            <v>-13135775.640000001</v>
          </cell>
          <cell r="F1036">
            <v>-13135775.640000001</v>
          </cell>
          <cell r="G1036">
            <v>-18278259.960000001</v>
          </cell>
          <cell r="L1036">
            <v>-18278259.960000001</v>
          </cell>
          <cell r="O1036">
            <v>0</v>
          </cell>
          <cell r="R1036">
            <v>-31414035.600000001</v>
          </cell>
        </row>
        <row r="1037">
          <cell r="B1037">
            <v>741400</v>
          </cell>
          <cell r="C1037" t="str">
            <v xml:space="preserve"> Dep Exp - General Plt - Tools</v>
          </cell>
          <cell r="D1037">
            <v>1222221.83</v>
          </cell>
          <cell r="F1037">
            <v>1222221.83</v>
          </cell>
          <cell r="G1037">
            <v>1282331.25</v>
          </cell>
          <cell r="H1037">
            <v>26706</v>
          </cell>
          <cell r="L1037">
            <v>1309037.25</v>
          </cell>
          <cell r="N1037">
            <v>0</v>
          </cell>
          <cell r="O1037">
            <v>0</v>
          </cell>
          <cell r="R1037">
            <v>2531259.08</v>
          </cell>
        </row>
        <row r="1038">
          <cell r="B1038">
            <v>741500</v>
          </cell>
          <cell r="C1038" t="str">
            <v xml:space="preserve"> Real Estate:Sale Gain/Loss</v>
          </cell>
          <cell r="F1038">
            <v>0</v>
          </cell>
          <cell r="G1038">
            <v>-665867.77</v>
          </cell>
          <cell r="L1038">
            <v>-665867.77</v>
          </cell>
          <cell r="O1038">
            <v>0</v>
          </cell>
          <cell r="R1038">
            <v>-665867.77</v>
          </cell>
        </row>
        <row r="1039">
          <cell r="B1039">
            <v>741510</v>
          </cell>
          <cell r="C1039" t="str">
            <v xml:space="preserve"> Maj FA:Gain on Disposition</v>
          </cell>
          <cell r="D1039">
            <v>5849.58</v>
          </cell>
          <cell r="F1039">
            <v>5849.58</v>
          </cell>
          <cell r="G1039">
            <v>-30390.53</v>
          </cell>
          <cell r="L1039">
            <v>-30390.53</v>
          </cell>
          <cell r="O1039">
            <v>0</v>
          </cell>
          <cell r="R1039">
            <v>-24540.949999999997</v>
          </cell>
        </row>
        <row r="1040">
          <cell r="B1040">
            <v>741520</v>
          </cell>
          <cell r="C1040" t="str">
            <v xml:space="preserve"> MFAs:Gain on Disposition</v>
          </cell>
          <cell r="D1040">
            <v>-465016.85</v>
          </cell>
          <cell r="F1040">
            <v>-465016.85</v>
          </cell>
          <cell r="G1040">
            <v>-487886.51</v>
          </cell>
          <cell r="L1040">
            <v>-487886.51</v>
          </cell>
          <cell r="N1040">
            <v>0</v>
          </cell>
          <cell r="O1040">
            <v>0</v>
          </cell>
          <cell r="R1040">
            <v>-952903.36</v>
          </cell>
        </row>
        <row r="1041">
          <cell r="B1041">
            <v>741530</v>
          </cell>
          <cell r="C1041" t="str">
            <v xml:space="preserve"> Asset Rem &amp; Reloc Expense</v>
          </cell>
          <cell r="D1041">
            <v>45943027.75</v>
          </cell>
          <cell r="F1041">
            <v>45943027.75</v>
          </cell>
          <cell r="G1041">
            <v>53842052.079999998</v>
          </cell>
          <cell r="H1041">
            <v>930282.47</v>
          </cell>
          <cell r="L1041">
            <v>54772334.549999997</v>
          </cell>
          <cell r="N1041">
            <v>0</v>
          </cell>
          <cell r="O1041">
            <v>0</v>
          </cell>
          <cell r="R1041">
            <v>100715362.3</v>
          </cell>
        </row>
        <row r="1042">
          <cell r="B1042">
            <v>741700</v>
          </cell>
          <cell r="C1042" t="str">
            <v xml:space="preserve"> Dep Exp - Intangible Software</v>
          </cell>
          <cell r="D1042">
            <v>28320723.09</v>
          </cell>
          <cell r="F1042">
            <v>28320723.09</v>
          </cell>
          <cell r="G1042">
            <v>52327159.259999998</v>
          </cell>
          <cell r="H1042">
            <v>26464.880000000001</v>
          </cell>
          <cell r="L1042">
            <v>52353624.140000001</v>
          </cell>
          <cell r="N1042">
            <v>0</v>
          </cell>
          <cell r="O1042">
            <v>0</v>
          </cell>
          <cell r="R1042">
            <v>80674347.230000004</v>
          </cell>
        </row>
        <row r="1043">
          <cell r="B1043">
            <v>741701</v>
          </cell>
          <cell r="C1043" t="str">
            <v xml:space="preserve"> Dep Exp - Intangible Contributed Capital</v>
          </cell>
          <cell r="D1043">
            <v>304001.21999999997</v>
          </cell>
          <cell r="F1043">
            <v>304001.21999999997</v>
          </cell>
          <cell r="G1043">
            <v>32526.5</v>
          </cell>
          <cell r="H1043">
            <v>-5523.92</v>
          </cell>
          <cell r="L1043">
            <v>27002.58</v>
          </cell>
          <cell r="O1043">
            <v>0</v>
          </cell>
          <cell r="R1043">
            <v>331003.8</v>
          </cell>
        </row>
        <row r="1044">
          <cell r="B1044">
            <v>741703</v>
          </cell>
          <cell r="C1044" t="str">
            <v xml:space="preserve"> Interco Dep Exp - Intangible Contributed Capital</v>
          </cell>
          <cell r="D1044">
            <v>582115.89</v>
          </cell>
          <cell r="F1044">
            <v>582115.89</v>
          </cell>
          <cell r="G1044">
            <v>4764642.6100000003</v>
          </cell>
          <cell r="H1044">
            <v>287112.71999999997</v>
          </cell>
          <cell r="L1044">
            <v>5051755.33</v>
          </cell>
          <cell r="N1044">
            <v>0</v>
          </cell>
          <cell r="O1044">
            <v>0</v>
          </cell>
          <cell r="R1044">
            <v>5633871.2199999997</v>
          </cell>
        </row>
        <row r="1045">
          <cell r="B1045">
            <v>741705</v>
          </cell>
          <cell r="C1045" t="str">
            <v xml:space="preserve"> Interco Dep Exp - Fixed Assets</v>
          </cell>
          <cell r="D1045">
            <v>-975733.52</v>
          </cell>
          <cell r="F1045">
            <v>-975733.52</v>
          </cell>
          <cell r="G1045">
            <v>-151016.65</v>
          </cell>
          <cell r="L1045">
            <v>-151016.65</v>
          </cell>
          <cell r="O1045">
            <v>0</v>
          </cell>
          <cell r="R1045">
            <v>-1126750.17</v>
          </cell>
        </row>
        <row r="1046">
          <cell r="B1046">
            <v>753050</v>
          </cell>
          <cell r="C1046" t="str">
            <v xml:space="preserve"> Amort of Enviro Reg Assets</v>
          </cell>
          <cell r="D1046">
            <v>5544028</v>
          </cell>
          <cell r="F1046">
            <v>5544028</v>
          </cell>
          <cell r="G1046">
            <v>15498817</v>
          </cell>
          <cell r="H1046">
            <v>87305</v>
          </cell>
          <cell r="L1046">
            <v>15586122</v>
          </cell>
          <cell r="O1046">
            <v>0</v>
          </cell>
          <cell r="R1046">
            <v>21130150</v>
          </cell>
        </row>
        <row r="1047">
          <cell r="B1047">
            <v>756001</v>
          </cell>
          <cell r="C1047" t="str">
            <v xml:space="preserve"> Unrealized Fx Gains/Losses</v>
          </cell>
          <cell r="D1047">
            <v>-123602.79</v>
          </cell>
          <cell r="F1047">
            <v>-123602.79</v>
          </cell>
          <cell r="G1047">
            <v>-76793.460000000006</v>
          </cell>
          <cell r="L1047">
            <v>-76793.460000000006</v>
          </cell>
          <cell r="N1047">
            <v>0</v>
          </cell>
          <cell r="O1047">
            <v>0</v>
          </cell>
          <cell r="R1047">
            <v>-200396.25</v>
          </cell>
        </row>
        <row r="1048">
          <cell r="B1048">
            <v>760000</v>
          </cell>
          <cell r="C1048" t="str">
            <v xml:space="preserve"> Financng Chrg-Treasury Support</v>
          </cell>
          <cell r="D1048">
            <v>1820270.71</v>
          </cell>
          <cell r="F1048">
            <v>1820270.71</v>
          </cell>
          <cell r="G1048">
            <v>980145.76</v>
          </cell>
          <cell r="L1048">
            <v>980145.76</v>
          </cell>
          <cell r="O1048">
            <v>0</v>
          </cell>
          <cell r="R1048">
            <v>2800416.4699999997</v>
          </cell>
        </row>
        <row r="1049">
          <cell r="B1049">
            <v>761000</v>
          </cell>
          <cell r="C1049" t="str">
            <v xml:space="preserve"> Gain/Loss On Rate Swaps</v>
          </cell>
          <cell r="F1049">
            <v>0</v>
          </cell>
          <cell r="L1049">
            <v>0</v>
          </cell>
          <cell r="O1049">
            <v>0</v>
          </cell>
          <cell r="R1049">
            <v>0</v>
          </cell>
        </row>
        <row r="1050">
          <cell r="B1050">
            <v>761010</v>
          </cell>
          <cell r="C1050" t="str">
            <v xml:space="preserve"> Interest Costs/Credits</v>
          </cell>
          <cell r="D1050">
            <v>333979.2</v>
          </cell>
          <cell r="F1050">
            <v>333979.2</v>
          </cell>
          <cell r="G1050">
            <v>302031.59000000003</v>
          </cell>
          <cell r="L1050">
            <v>302031.59000000003</v>
          </cell>
          <cell r="N1050">
            <v>0</v>
          </cell>
          <cell r="O1050">
            <v>0</v>
          </cell>
          <cell r="R1050">
            <v>636010.79</v>
          </cell>
        </row>
        <row r="1051">
          <cell r="B1051">
            <v>761110</v>
          </cell>
          <cell r="C1051" t="str">
            <v xml:space="preserve"> Interest Costs Bonds</v>
          </cell>
          <cell r="F1051">
            <v>0</v>
          </cell>
          <cell r="L1051">
            <v>0</v>
          </cell>
          <cell r="O1051">
            <v>0</v>
          </cell>
          <cell r="R1051">
            <v>0</v>
          </cell>
        </row>
        <row r="1052">
          <cell r="B1052">
            <v>761120</v>
          </cell>
          <cell r="C1052" t="str">
            <v xml:space="preserve"> Bond Discount/Premium Amortiza</v>
          </cell>
          <cell r="D1052">
            <v>0</v>
          </cell>
          <cell r="F1052">
            <v>0</v>
          </cell>
          <cell r="G1052">
            <v>0</v>
          </cell>
          <cell r="L1052">
            <v>0</v>
          </cell>
          <cell r="O1052">
            <v>0</v>
          </cell>
          <cell r="R1052">
            <v>0</v>
          </cell>
        </row>
        <row r="1053">
          <cell r="B1053">
            <v>761121</v>
          </cell>
          <cell r="C1053" t="str">
            <v xml:space="preserve"> Bond Discount/Premium Amort Interco</v>
          </cell>
          <cell r="D1053">
            <v>-331248.5</v>
          </cell>
          <cell r="F1053">
            <v>-331248.5</v>
          </cell>
          <cell r="G1053">
            <v>-427807.99</v>
          </cell>
          <cell r="L1053">
            <v>-427807.99</v>
          </cell>
          <cell r="O1053">
            <v>0</v>
          </cell>
          <cell r="R1053">
            <v>-759056.49</v>
          </cell>
        </row>
        <row r="1054">
          <cell r="B1054">
            <v>761130</v>
          </cell>
          <cell r="C1054" t="str">
            <v xml:space="preserve"> unearned int. amortization</v>
          </cell>
          <cell r="F1054">
            <v>0</v>
          </cell>
          <cell r="L1054">
            <v>0</v>
          </cell>
          <cell r="O1054">
            <v>0</v>
          </cell>
          <cell r="R1054">
            <v>0</v>
          </cell>
        </row>
        <row r="1055">
          <cell r="B1055">
            <v>761140</v>
          </cell>
          <cell r="C1055" t="str">
            <v xml:space="preserve"> Interest - Short Term Notes</v>
          </cell>
          <cell r="F1055">
            <v>0</v>
          </cell>
          <cell r="L1055">
            <v>0</v>
          </cell>
          <cell r="O1055">
            <v>0</v>
          </cell>
          <cell r="R1055">
            <v>0</v>
          </cell>
        </row>
        <row r="1056">
          <cell r="B1056">
            <v>761150</v>
          </cell>
          <cell r="C1056" t="str">
            <v xml:space="preserve"> CP Program Fees</v>
          </cell>
          <cell r="F1056">
            <v>0</v>
          </cell>
          <cell r="L1056">
            <v>0</v>
          </cell>
          <cell r="O1056">
            <v>0</v>
          </cell>
          <cell r="R1056">
            <v>0</v>
          </cell>
        </row>
        <row r="1057">
          <cell r="B1057">
            <v>761200</v>
          </cell>
          <cell r="C1057" t="str">
            <v xml:space="preserve"> Inter-co Bond Interest Expense</v>
          </cell>
          <cell r="D1057">
            <v>283739367.82999998</v>
          </cell>
          <cell r="F1057">
            <v>283739367.82999998</v>
          </cell>
          <cell r="G1057">
            <v>180699367.41999999</v>
          </cell>
          <cell r="L1057">
            <v>180699367.41999999</v>
          </cell>
          <cell r="N1057">
            <v>0</v>
          </cell>
          <cell r="O1057">
            <v>0</v>
          </cell>
          <cell r="Q1057">
            <v>5161500.01</v>
          </cell>
          <cell r="R1057">
            <v>469600235.25999999</v>
          </cell>
        </row>
        <row r="1058">
          <cell r="B1058">
            <v>761210</v>
          </cell>
          <cell r="C1058" t="str">
            <v xml:space="preserve"> Inter Co. Bond Interest Income</v>
          </cell>
          <cell r="F1058">
            <v>0</v>
          </cell>
          <cell r="L1058">
            <v>0</v>
          </cell>
          <cell r="O1058">
            <v>0</v>
          </cell>
          <cell r="R1058">
            <v>0</v>
          </cell>
        </row>
        <row r="1059">
          <cell r="B1059">
            <v>761250</v>
          </cell>
          <cell r="C1059" t="str">
            <v xml:space="preserve"> Inter Co. Demand Loan Interest</v>
          </cell>
          <cell r="D1059">
            <v>13469095</v>
          </cell>
          <cell r="E1059">
            <v>-121828</v>
          </cell>
          <cell r="F1059">
            <v>13347267</v>
          </cell>
          <cell r="G1059">
            <v>441282</v>
          </cell>
          <cell r="H1059">
            <v>5792645</v>
          </cell>
          <cell r="K1059">
            <v>180310</v>
          </cell>
          <cell r="L1059">
            <v>6414237</v>
          </cell>
          <cell r="O1059">
            <v>0</v>
          </cell>
          <cell r="P1059">
            <v>-782408</v>
          </cell>
          <cell r="Q1059">
            <v>193835</v>
          </cell>
          <cell r="R1059">
            <v>19172931</v>
          </cell>
        </row>
        <row r="1060">
          <cell r="B1060">
            <v>761260</v>
          </cell>
          <cell r="C1060" t="str">
            <v xml:space="preserve"> Inter Co. Demand Loan Int Inc</v>
          </cell>
          <cell r="F1060">
            <v>0</v>
          </cell>
          <cell r="L1060">
            <v>0</v>
          </cell>
          <cell r="O1060">
            <v>0</v>
          </cell>
          <cell r="R1060">
            <v>0</v>
          </cell>
        </row>
        <row r="1061">
          <cell r="B1061">
            <v>761300</v>
          </cell>
          <cell r="C1061" t="str">
            <v xml:space="preserve"> FinChg Mark to Market G/L onLTDebt</v>
          </cell>
          <cell r="F1061">
            <v>0</v>
          </cell>
          <cell r="L1061">
            <v>0</v>
          </cell>
          <cell r="O1061">
            <v>0</v>
          </cell>
          <cell r="R1061">
            <v>0</v>
          </cell>
        </row>
        <row r="1062">
          <cell r="B1062">
            <v>761301</v>
          </cell>
          <cell r="C1062" t="str">
            <v xml:space="preserve"> FinChg Mkt to Mkt G/L onLTDebt IC</v>
          </cell>
          <cell r="D1062">
            <v>3934554.52</v>
          </cell>
          <cell r="F1062">
            <v>3934554.52</v>
          </cell>
          <cell r="G1062">
            <v>2262859.48</v>
          </cell>
          <cell r="L1062">
            <v>2262859.48</v>
          </cell>
          <cell r="O1062">
            <v>0</v>
          </cell>
          <cell r="R1062">
            <v>6197414</v>
          </cell>
        </row>
        <row r="1063">
          <cell r="B1063">
            <v>761310</v>
          </cell>
          <cell r="C1063" t="str">
            <v xml:space="preserve"> FinChg Mark toMarket G/L Int Rt Swp</v>
          </cell>
          <cell r="F1063">
            <v>0</v>
          </cell>
          <cell r="L1063">
            <v>0</v>
          </cell>
          <cell r="O1063">
            <v>0</v>
          </cell>
          <cell r="R1063">
            <v>0</v>
          </cell>
        </row>
        <row r="1064">
          <cell r="B1064">
            <v>761311</v>
          </cell>
          <cell r="C1064" t="str">
            <v xml:space="preserve"> FinChg MtktoMkt G/L Int Rt Swp IC</v>
          </cell>
          <cell r="D1064">
            <v>-2006471.61</v>
          </cell>
          <cell r="F1064">
            <v>-2006471.61</v>
          </cell>
          <cell r="G1064">
            <v>-363535.71</v>
          </cell>
          <cell r="L1064">
            <v>-363535.71</v>
          </cell>
          <cell r="O1064">
            <v>0</v>
          </cell>
          <cell r="R1064">
            <v>-2370007.3200000003</v>
          </cell>
        </row>
        <row r="1065">
          <cell r="B1065">
            <v>761330</v>
          </cell>
          <cell r="C1065" t="str">
            <v xml:space="preserve"> Interest Income Short Term Inv</v>
          </cell>
          <cell r="F1065">
            <v>0</v>
          </cell>
          <cell r="L1065">
            <v>0</v>
          </cell>
          <cell r="O1065">
            <v>0</v>
          </cell>
          <cell r="R1065">
            <v>0</v>
          </cell>
        </row>
        <row r="1066">
          <cell r="B1066">
            <v>761401</v>
          </cell>
          <cell r="C1066" t="str">
            <v xml:space="preserve"> Interest Recovery</v>
          </cell>
          <cell r="D1066">
            <v>48236.35</v>
          </cell>
          <cell r="F1066">
            <v>48236.35</v>
          </cell>
          <cell r="G1066">
            <v>18593.34</v>
          </cell>
          <cell r="L1066">
            <v>18593.34</v>
          </cell>
          <cell r="N1066">
            <v>0</v>
          </cell>
          <cell r="O1066">
            <v>0</v>
          </cell>
          <cell r="R1066">
            <v>66829.69</v>
          </cell>
        </row>
        <row r="1067">
          <cell r="B1067">
            <v>761402</v>
          </cell>
          <cell r="C1067" t="str">
            <v xml:space="preserve"> Interest Recovery</v>
          </cell>
          <cell r="D1067">
            <v>-40947452.359999999</v>
          </cell>
          <cell r="F1067">
            <v>-40947452.359999999</v>
          </cell>
          <cell r="G1067">
            <v>-6704404.1200000001</v>
          </cell>
          <cell r="H1067">
            <v>-47039.1</v>
          </cell>
          <cell r="L1067">
            <v>-6751443.2199999997</v>
          </cell>
          <cell r="N1067">
            <v>0</v>
          </cell>
          <cell r="O1067">
            <v>0</v>
          </cell>
          <cell r="R1067">
            <v>-47698895.579999998</v>
          </cell>
        </row>
        <row r="1068">
          <cell r="B1068">
            <v>761412</v>
          </cell>
          <cell r="C1068" t="str">
            <v xml:space="preserve"> Interest Improve On Defer Cost</v>
          </cell>
          <cell r="D1068">
            <v>17703.95</v>
          </cell>
          <cell r="F1068">
            <v>17703.95</v>
          </cell>
          <cell r="G1068">
            <v>1564490.04</v>
          </cell>
          <cell r="H1068">
            <v>-39728.589999999997</v>
          </cell>
          <cell r="K1068">
            <v>-181879.74</v>
          </cell>
          <cell r="L1068">
            <v>1342881.71</v>
          </cell>
          <cell r="O1068">
            <v>0</v>
          </cell>
          <cell r="R1068">
            <v>1360585.66</v>
          </cell>
        </row>
        <row r="1069">
          <cell r="B1069">
            <v>761660</v>
          </cell>
          <cell r="C1069" t="str">
            <v xml:space="preserve"> Int:Customers' Deposits</v>
          </cell>
          <cell r="F1069">
            <v>0</v>
          </cell>
          <cell r="G1069">
            <v>46873.09</v>
          </cell>
          <cell r="H1069">
            <v>486.02</v>
          </cell>
          <cell r="K1069">
            <v>12.01</v>
          </cell>
          <cell r="L1069">
            <v>47371.119999999995</v>
          </cell>
          <cell r="O1069">
            <v>0</v>
          </cell>
          <cell r="R1069">
            <v>47371.119999999995</v>
          </cell>
        </row>
        <row r="1070">
          <cell r="B1070">
            <v>761680</v>
          </cell>
          <cell r="C1070" t="str">
            <v xml:space="preserve"> Interest:Credit Interest</v>
          </cell>
          <cell r="D1070">
            <v>-51.65</v>
          </cell>
          <cell r="F1070">
            <v>-51.65</v>
          </cell>
          <cell r="G1070">
            <v>-5557.45</v>
          </cell>
          <cell r="L1070">
            <v>-5557.45</v>
          </cell>
          <cell r="N1070">
            <v>0</v>
          </cell>
          <cell r="O1070">
            <v>0</v>
          </cell>
          <cell r="P1070">
            <v>-69247.64</v>
          </cell>
          <cell r="Q1070">
            <v>-2474.56</v>
          </cell>
          <cell r="R1070">
            <v>-77331.3</v>
          </cell>
        </row>
        <row r="1071">
          <cell r="B1071">
            <v>761681</v>
          </cell>
          <cell r="C1071" t="str">
            <v xml:space="preserve"> Non Deductible Interest</v>
          </cell>
          <cell r="D1071">
            <v>2608.21</v>
          </cell>
          <cell r="F1071">
            <v>2608.21</v>
          </cell>
          <cell r="G1071">
            <v>197275.67</v>
          </cell>
          <cell r="H1071">
            <v>204.04</v>
          </cell>
          <cell r="L1071">
            <v>197479.71000000002</v>
          </cell>
          <cell r="N1071">
            <v>0</v>
          </cell>
          <cell r="O1071">
            <v>0</v>
          </cell>
          <cell r="R1071">
            <v>200087.92</v>
          </cell>
        </row>
        <row r="1072">
          <cell r="B1072">
            <v>761720</v>
          </cell>
          <cell r="C1072" t="str">
            <v xml:space="preserve"> Int:Bank Dr&amp;Bankg Act'Y Fees</v>
          </cell>
          <cell r="D1072">
            <v>331185.24</v>
          </cell>
          <cell r="F1072">
            <v>331185.24</v>
          </cell>
          <cell r="G1072">
            <v>212105.36</v>
          </cell>
          <cell r="L1072">
            <v>212105.36</v>
          </cell>
          <cell r="N1072">
            <v>0</v>
          </cell>
          <cell r="O1072">
            <v>0</v>
          </cell>
          <cell r="R1072">
            <v>543290.6</v>
          </cell>
        </row>
        <row r="1073">
          <cell r="B1073">
            <v>761730</v>
          </cell>
          <cell r="C1073" t="str">
            <v xml:space="preserve"> Credit Facility Fees</v>
          </cell>
          <cell r="D1073">
            <v>2474945.2400000002</v>
          </cell>
          <cell r="F1073">
            <v>2474945.2400000002</v>
          </cell>
          <cell r="G1073">
            <v>1361373.61</v>
          </cell>
          <cell r="L1073">
            <v>1361373.61</v>
          </cell>
          <cell r="N1073">
            <v>0</v>
          </cell>
          <cell r="O1073">
            <v>0</v>
          </cell>
          <cell r="R1073">
            <v>3836318.8500000006</v>
          </cell>
        </row>
        <row r="1074">
          <cell r="B1074">
            <v>761735</v>
          </cell>
          <cell r="C1074" t="str">
            <v xml:space="preserve"> Amortization - Credit Facility Fees</v>
          </cell>
          <cell r="D1074">
            <v>799091.46</v>
          </cell>
          <cell r="F1074">
            <v>799091.46</v>
          </cell>
          <cell r="G1074">
            <v>556006.80000000005</v>
          </cell>
          <cell r="L1074">
            <v>556006.80000000005</v>
          </cell>
          <cell r="O1074">
            <v>0</v>
          </cell>
          <cell r="R1074">
            <v>1355098.26</v>
          </cell>
        </row>
        <row r="1075">
          <cell r="B1075">
            <v>761740</v>
          </cell>
          <cell r="C1075" t="str">
            <v xml:space="preserve"> Letter of Credit Charges &amp; Fee</v>
          </cell>
          <cell r="D1075">
            <v>31195.29</v>
          </cell>
          <cell r="F1075">
            <v>31195.29</v>
          </cell>
          <cell r="G1075">
            <v>19944.509999999998</v>
          </cell>
          <cell r="L1075">
            <v>19944.509999999998</v>
          </cell>
          <cell r="O1075">
            <v>0</v>
          </cell>
          <cell r="R1075">
            <v>51139.8</v>
          </cell>
        </row>
        <row r="1076">
          <cell r="B1076">
            <v>761750</v>
          </cell>
          <cell r="C1076" t="str">
            <v xml:space="preserve"> Trustee Fees</v>
          </cell>
          <cell r="D1076">
            <v>92011.61</v>
          </cell>
          <cell r="F1076">
            <v>92011.61</v>
          </cell>
          <cell r="G1076">
            <v>58827.09</v>
          </cell>
          <cell r="L1076">
            <v>58827.09</v>
          </cell>
          <cell r="O1076">
            <v>0</v>
          </cell>
          <cell r="R1076">
            <v>150838.70000000001</v>
          </cell>
        </row>
        <row r="1077">
          <cell r="B1077">
            <v>761760</v>
          </cell>
          <cell r="C1077" t="str">
            <v xml:space="preserve"> Custodial Fees</v>
          </cell>
          <cell r="D1077">
            <v>378.76</v>
          </cell>
          <cell r="F1077">
            <v>378.76</v>
          </cell>
          <cell r="G1077">
            <v>242.16</v>
          </cell>
          <cell r="L1077">
            <v>242.16</v>
          </cell>
          <cell r="O1077">
            <v>0</v>
          </cell>
          <cell r="R1077">
            <v>620.91999999999996</v>
          </cell>
        </row>
        <row r="1078">
          <cell r="B1078">
            <v>761765</v>
          </cell>
          <cell r="C1078" t="str">
            <v xml:space="preserve"> Credit Rating and Filing Fees</v>
          </cell>
          <cell r="D1078">
            <v>1068023.21</v>
          </cell>
          <cell r="F1078">
            <v>1068023.21</v>
          </cell>
          <cell r="G1078">
            <v>682834.49</v>
          </cell>
          <cell r="L1078">
            <v>682834.49</v>
          </cell>
          <cell r="O1078">
            <v>0</v>
          </cell>
          <cell r="R1078">
            <v>1750857.7</v>
          </cell>
        </row>
        <row r="1079">
          <cell r="B1079">
            <v>761770</v>
          </cell>
          <cell r="C1079" t="str">
            <v xml:space="preserve"> Amortization-Gain/Loss on Hedg</v>
          </cell>
          <cell r="D1079">
            <v>169718.35</v>
          </cell>
          <cell r="F1079">
            <v>169718.35</v>
          </cell>
          <cell r="G1079">
            <v>72740.14</v>
          </cell>
          <cell r="L1079">
            <v>72740.14</v>
          </cell>
          <cell r="O1079">
            <v>0</v>
          </cell>
          <cell r="R1079">
            <v>242458.49</v>
          </cell>
        </row>
        <row r="1080">
          <cell r="B1080">
            <v>761780</v>
          </cell>
          <cell r="C1080" t="str">
            <v xml:space="preserve"> Amortization -Underwriting Fee</v>
          </cell>
          <cell r="D1080">
            <v>1822998.54</v>
          </cell>
          <cell r="F1080">
            <v>1822998.54</v>
          </cell>
          <cell r="G1080">
            <v>1157244.02</v>
          </cell>
          <cell r="L1080">
            <v>1157244.02</v>
          </cell>
          <cell r="O1080">
            <v>0</v>
          </cell>
          <cell r="R1080">
            <v>2980242.56</v>
          </cell>
        </row>
        <row r="1081">
          <cell r="B1081">
            <v>761790</v>
          </cell>
          <cell r="C1081" t="str">
            <v xml:space="preserve"> Amortization - Prospectus Cost</v>
          </cell>
          <cell r="D1081">
            <v>161394.56</v>
          </cell>
          <cell r="F1081">
            <v>161394.56</v>
          </cell>
          <cell r="G1081">
            <v>94574.52</v>
          </cell>
          <cell r="L1081">
            <v>94574.52</v>
          </cell>
          <cell r="O1081">
            <v>0</v>
          </cell>
          <cell r="R1081">
            <v>255969.08000000002</v>
          </cell>
        </row>
        <row r="1082">
          <cell r="B1082">
            <v>765000</v>
          </cell>
          <cell r="C1082" t="str">
            <v xml:space="preserve"> Foreign Exch Gains And Losses</v>
          </cell>
          <cell r="D1082">
            <v>-135861.71</v>
          </cell>
          <cell r="F1082">
            <v>-135861.71</v>
          </cell>
          <cell r="G1082">
            <v>-52187.19</v>
          </cell>
          <cell r="L1082">
            <v>-52187.19</v>
          </cell>
          <cell r="N1082">
            <v>0</v>
          </cell>
          <cell r="O1082">
            <v>0</v>
          </cell>
          <cell r="R1082">
            <v>-188048.9</v>
          </cell>
        </row>
        <row r="1083">
          <cell r="B1083">
            <v>765030</v>
          </cell>
          <cell r="C1083" t="str">
            <v xml:space="preserve"> Foreign Exchange Derivatives G/L</v>
          </cell>
          <cell r="F1083">
            <v>0</v>
          </cell>
          <cell r="L1083">
            <v>0</v>
          </cell>
          <cell r="O1083">
            <v>0</v>
          </cell>
          <cell r="R1083">
            <v>0</v>
          </cell>
        </row>
        <row r="1084">
          <cell r="B1084" t="str">
            <v/>
          </cell>
          <cell r="C1084" t="str">
            <v xml:space="preserve"> Acc Oth Comprehve Incom (AOCI) from OCI by BPC rules</v>
          </cell>
          <cell r="D1084">
            <v>-169718.35</v>
          </cell>
          <cell r="F1084">
            <v>-169718.35</v>
          </cell>
          <cell r="G1084">
            <v>-72740.14</v>
          </cell>
          <cell r="L1084">
            <v>-72740.14</v>
          </cell>
          <cell r="O1084">
            <v>0</v>
          </cell>
          <cell r="R1084">
            <v>-242458.49</v>
          </cell>
        </row>
        <row r="1085">
          <cell r="B1085" t="str">
            <v/>
          </cell>
          <cell r="C1085" t="str">
            <v xml:space="preserve"> Current Year Net Income (Loss) - Calculated by BPC</v>
          </cell>
          <cell r="D1085">
            <v>-501737825.40834397</v>
          </cell>
          <cell r="E1085">
            <v>-89544</v>
          </cell>
          <cell r="F1085">
            <v>-501827369.40834397</v>
          </cell>
          <cell r="G1085">
            <v>-434244987.77165598</v>
          </cell>
          <cell r="H1085">
            <v>15860317.460000001</v>
          </cell>
          <cell r="K1085">
            <v>-1144.73</v>
          </cell>
          <cell r="L1085">
            <v>-418385815.04165602</v>
          </cell>
          <cell r="N1085">
            <v>0</v>
          </cell>
          <cell r="O1085">
            <v>0</v>
          </cell>
          <cell r="P1085">
            <v>-175563234.44999999</v>
          </cell>
          <cell r="Q1085">
            <v>-5138806.79</v>
          </cell>
          <cell r="R1085">
            <v>-1100915225.6900001</v>
          </cell>
        </row>
        <row r="1086">
          <cell r="B1086" t="str">
            <v>T00000000</v>
          </cell>
          <cell r="C1086" t="str">
            <v xml:space="preserve"> TOTAL Balance sheet</v>
          </cell>
          <cell r="D1086">
            <v>-2.3440000000000002E-3</v>
          </cell>
          <cell r="E1086">
            <v>0</v>
          </cell>
          <cell r="F1086">
            <v>-2.3440000000000002E-3</v>
          </cell>
          <cell r="G1086">
            <v>2.343E-3</v>
          </cell>
          <cell r="H1086">
            <v>0</v>
          </cell>
          <cell r="I1086">
            <v>0</v>
          </cell>
          <cell r="J1086">
            <v>-2.9999999999999999E-7</v>
          </cell>
          <cell r="K1086">
            <v>0</v>
          </cell>
          <cell r="L1086">
            <v>2.3427000000000001E-3</v>
          </cell>
          <cell r="M1086">
            <v>0</v>
          </cell>
          <cell r="N1086">
            <v>-1.9999999999999999E-6</v>
          </cell>
          <cell r="O1086">
            <v>-1.9999999999999999E-6</v>
          </cell>
          <cell r="P1086">
            <v>-1.9999999999999999E-7</v>
          </cell>
          <cell r="Q1086">
            <v>0</v>
          </cell>
          <cell r="R1086">
            <v>-3.5000000000000859E-6</v>
          </cell>
        </row>
        <row r="1087">
          <cell r="B1087" t="str">
            <v>T10000000</v>
          </cell>
          <cell r="C1087" t="str">
            <v xml:space="preserve"> Assets</v>
          </cell>
          <cell r="D1087">
            <v>13372963122.375999</v>
          </cell>
          <cell r="E1087">
            <v>6634900.04</v>
          </cell>
          <cell r="F1087">
            <v>13379598022.416</v>
          </cell>
          <cell r="G1087">
            <v>9560324631.6339989</v>
          </cell>
          <cell r="H1087">
            <v>-26247722.050000001</v>
          </cell>
          <cell r="I1087">
            <v>36281151.649999999</v>
          </cell>
          <cell r="J1087">
            <v>-2.9999999999999999E-7</v>
          </cell>
          <cell r="K1087">
            <v>264050.81</v>
          </cell>
          <cell r="L1087">
            <v>9570622112.0439987</v>
          </cell>
          <cell r="M1087">
            <v>-574.53</v>
          </cell>
          <cell r="N1087">
            <v>-0.53000199999999997</v>
          </cell>
          <cell r="O1087">
            <v>-0.53000199999999997</v>
          </cell>
          <cell r="P1087">
            <v>1597122708.7799997</v>
          </cell>
          <cell r="Q1087">
            <v>359162788.51999998</v>
          </cell>
          <cell r="R1087">
            <v>24906505056.699997</v>
          </cell>
        </row>
        <row r="1088">
          <cell r="B1088" t="str">
            <v>T11000000</v>
          </cell>
          <cell r="C1088" t="str">
            <v xml:space="preserve"> Current Assets</v>
          </cell>
          <cell r="D1088">
            <v>-352429805.14399999</v>
          </cell>
          <cell r="E1088">
            <v>6634900.04</v>
          </cell>
          <cell r="F1088">
            <v>-345794905.10399997</v>
          </cell>
          <cell r="G1088">
            <v>940615701.85399902</v>
          </cell>
          <cell r="H1088">
            <v>-278940178.67000002</v>
          </cell>
          <cell r="I1088">
            <v>36281151.649999999</v>
          </cell>
          <cell r="J1088">
            <v>-2.9999999999999999E-7</v>
          </cell>
          <cell r="K1088">
            <v>-8786532.6600000001</v>
          </cell>
          <cell r="L1088">
            <v>689170142.17399871</v>
          </cell>
          <cell r="M1088">
            <v>-574.53</v>
          </cell>
          <cell r="N1088">
            <v>-0.35000199999999998</v>
          </cell>
          <cell r="O1088">
            <v>-0.35000199999999998</v>
          </cell>
          <cell r="P1088">
            <v>-38225426.510000199</v>
          </cell>
          <cell r="Q1088">
            <v>-38314228.490000002</v>
          </cell>
          <cell r="R1088">
            <v>266835007.1899966</v>
          </cell>
        </row>
        <row r="1089">
          <cell r="B1089" t="str">
            <v>T11100000</v>
          </cell>
          <cell r="C1089" t="str">
            <v xml:space="preserve"> Cash and cash equivalents</v>
          </cell>
          <cell r="D1089">
            <v>0</v>
          </cell>
          <cell r="F1089">
            <v>0</v>
          </cell>
          <cell r="G1089">
            <v>0</v>
          </cell>
          <cell r="H1089">
            <v>0</v>
          </cell>
          <cell r="J1089">
            <v>0</v>
          </cell>
          <cell r="K1089">
            <v>0</v>
          </cell>
          <cell r="L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</row>
        <row r="1090">
          <cell r="B1090" t="str">
            <v>T11200000</v>
          </cell>
          <cell r="C1090" t="str">
            <v xml:space="preserve"> Short Term Investments</v>
          </cell>
          <cell r="F1090">
            <v>0</v>
          </cell>
          <cell r="L1090">
            <v>0</v>
          </cell>
          <cell r="O1090">
            <v>0</v>
          </cell>
          <cell r="R1090">
            <v>0</v>
          </cell>
        </row>
        <row r="1091">
          <cell r="B1091" t="str">
            <v>T11300000</v>
          </cell>
          <cell r="C1091" t="str">
            <v xml:space="preserve"> Accounts Receivable - Trade</v>
          </cell>
          <cell r="D1091">
            <v>216352274.61000001</v>
          </cell>
          <cell r="F1091">
            <v>216352274.61000001</v>
          </cell>
          <cell r="G1091">
            <v>878493578.01999998</v>
          </cell>
          <cell r="H1091">
            <v>4509072.17</v>
          </cell>
          <cell r="J1091">
            <v>0</v>
          </cell>
          <cell r="K1091">
            <v>0</v>
          </cell>
          <cell r="L1091">
            <v>883002650.18999994</v>
          </cell>
          <cell r="N1091">
            <v>0</v>
          </cell>
          <cell r="O1091">
            <v>0</v>
          </cell>
          <cell r="P1091">
            <v>410122.59</v>
          </cell>
          <cell r="R1091">
            <v>1099765047.3899999</v>
          </cell>
        </row>
        <row r="1092">
          <cell r="B1092" t="str">
            <v>T11400000</v>
          </cell>
          <cell r="C1092" t="str">
            <v xml:space="preserve"> Accounts Receivable - Associated Companies</v>
          </cell>
          <cell r="D1092">
            <v>29944423.956</v>
          </cell>
          <cell r="F1092">
            <v>29944423.956</v>
          </cell>
          <cell r="G1092">
            <v>12847326.304</v>
          </cell>
          <cell r="H1092">
            <v>24273.08</v>
          </cell>
          <cell r="L1092">
            <v>12871599.384</v>
          </cell>
          <cell r="N1092">
            <v>0</v>
          </cell>
          <cell r="O1092">
            <v>0</v>
          </cell>
          <cell r="R1092">
            <v>42816023.340000004</v>
          </cell>
        </row>
        <row r="1093">
          <cell r="B1093" t="str">
            <v>T11500000</v>
          </cell>
          <cell r="C1093" t="str">
            <v xml:space="preserve"> Intercompany loan demand facility</v>
          </cell>
          <cell r="D1093">
            <v>-626961760.82000005</v>
          </cell>
          <cell r="E1093">
            <v>6634900.04</v>
          </cell>
          <cell r="F1093">
            <v>-620326860.78000009</v>
          </cell>
          <cell r="G1093">
            <v>28100386.369998999</v>
          </cell>
          <cell r="H1093">
            <v>-283492965.82999998</v>
          </cell>
          <cell r="I1093">
            <v>36281151.649999999</v>
          </cell>
          <cell r="J1093">
            <v>-2.9999999999999999E-7</v>
          </cell>
          <cell r="K1093">
            <v>-8786532.6600000001</v>
          </cell>
          <cell r="L1093">
            <v>-227897960.47000128</v>
          </cell>
          <cell r="M1093">
            <v>-574.53</v>
          </cell>
          <cell r="N1093">
            <v>-0.35000199999999998</v>
          </cell>
          <cell r="O1093">
            <v>-0.35000199999999998</v>
          </cell>
          <cell r="P1093">
            <v>-38635549.100000203</v>
          </cell>
          <cell r="Q1093">
            <v>-38306918.789999999</v>
          </cell>
          <cell r="R1093">
            <v>-925167864.02000356</v>
          </cell>
        </row>
        <row r="1094">
          <cell r="B1094" t="str">
            <v>T11600000</v>
          </cell>
          <cell r="C1094" t="str">
            <v xml:space="preserve"> Materials and Supplies</v>
          </cell>
          <cell r="D1094">
            <v>12022383.970000001</v>
          </cell>
          <cell r="F1094">
            <v>12022383.970000001</v>
          </cell>
          <cell r="G1094">
            <v>5525755.0499999998</v>
          </cell>
          <cell r="L1094">
            <v>5525755.0499999998</v>
          </cell>
          <cell r="N1094">
            <v>-0.42</v>
          </cell>
          <cell r="O1094">
            <v>-0.42</v>
          </cell>
          <cell r="R1094">
            <v>17548138.599999998</v>
          </cell>
        </row>
        <row r="1095">
          <cell r="B1095" t="str">
            <v>T11900000</v>
          </cell>
          <cell r="C1095" t="str">
            <v xml:space="preserve"> Other Current Assets</v>
          </cell>
          <cell r="D1095">
            <v>16212873.140000001</v>
          </cell>
          <cell r="F1095">
            <v>16212873.140000001</v>
          </cell>
          <cell r="G1095">
            <v>15648656.109999999</v>
          </cell>
          <cell r="H1095">
            <v>19441.91</v>
          </cell>
          <cell r="J1095">
            <v>0</v>
          </cell>
          <cell r="K1095">
            <v>0</v>
          </cell>
          <cell r="L1095">
            <v>15668098.02</v>
          </cell>
          <cell r="N1095">
            <v>0.42</v>
          </cell>
          <cell r="O1095">
            <v>0.42</v>
          </cell>
          <cell r="Q1095">
            <v>-7309.7</v>
          </cell>
          <cell r="R1095">
            <v>31873661.880000003</v>
          </cell>
        </row>
        <row r="1096">
          <cell r="B1096" t="str">
            <v>T12000000</v>
          </cell>
          <cell r="C1096" t="str">
            <v xml:space="preserve"> Fixed Assets</v>
          </cell>
          <cell r="D1096">
            <v>12725498969.17</v>
          </cell>
          <cell r="F1096">
            <v>12725498969.17</v>
          </cell>
          <cell r="G1096">
            <v>7605649254.7799997</v>
          </cell>
          <cell r="H1096">
            <v>151090704.09</v>
          </cell>
          <cell r="J1096">
            <v>0</v>
          </cell>
          <cell r="K1096">
            <v>0</v>
          </cell>
          <cell r="L1096">
            <v>7756739958.8699999</v>
          </cell>
          <cell r="N1096">
            <v>-0.19</v>
          </cell>
          <cell r="O1096">
            <v>-0.19</v>
          </cell>
          <cell r="Q1096">
            <v>1400207.18</v>
          </cell>
          <cell r="R1096">
            <v>20483639135.030003</v>
          </cell>
        </row>
        <row r="1097">
          <cell r="B1097" t="str">
            <v>T12100000</v>
          </cell>
          <cell r="C1097" t="str">
            <v xml:space="preserve"> Fixed Assets in Service</v>
          </cell>
          <cell r="D1097">
            <v>18642934949.68</v>
          </cell>
          <cell r="F1097">
            <v>18642934949.68</v>
          </cell>
          <cell r="G1097">
            <v>11889329062.719999</v>
          </cell>
          <cell r="H1097">
            <v>167636132.08000001</v>
          </cell>
          <cell r="J1097">
            <v>0</v>
          </cell>
          <cell r="L1097">
            <v>12056965194.799999</v>
          </cell>
          <cell r="N1097">
            <v>-0.19</v>
          </cell>
          <cell r="O1097">
            <v>-0.19</v>
          </cell>
          <cell r="Q1097">
            <v>1400207.18</v>
          </cell>
          <cell r="R1097">
            <v>30701300351.470001</v>
          </cell>
        </row>
        <row r="1098">
          <cell r="B1098" t="str">
            <v>T12200000</v>
          </cell>
          <cell r="C1098" t="str">
            <v xml:space="preserve"> Accumulated Depreciation</v>
          </cell>
          <cell r="D1098">
            <v>-6785150728.7399998</v>
          </cell>
          <cell r="F1098">
            <v>-6785150728.7399998</v>
          </cell>
          <cell r="G1098">
            <v>-4447858975.5</v>
          </cell>
          <cell r="H1098">
            <v>-17376472.07</v>
          </cell>
          <cell r="L1098">
            <v>-4465235447.5699997</v>
          </cell>
          <cell r="N1098">
            <v>0.02</v>
          </cell>
          <cell r="O1098">
            <v>0.02</v>
          </cell>
          <cell r="R1098">
            <v>-11250386176.289999</v>
          </cell>
        </row>
        <row r="1099">
          <cell r="B1099" t="str">
            <v>T12300000</v>
          </cell>
          <cell r="C1099" t="str">
            <v xml:space="preserve"> Construction in Progress</v>
          </cell>
          <cell r="D1099">
            <v>770307363.19000006</v>
          </cell>
          <cell r="F1099">
            <v>770307363.19000006</v>
          </cell>
          <cell r="G1099">
            <v>111067992.81999999</v>
          </cell>
          <cell r="H1099">
            <v>831044.08</v>
          </cell>
          <cell r="K1099">
            <v>0</v>
          </cell>
          <cell r="L1099">
            <v>111899036.89999999</v>
          </cell>
          <cell r="N1099">
            <v>0</v>
          </cell>
          <cell r="O1099">
            <v>0</v>
          </cell>
          <cell r="R1099">
            <v>882206400.09000003</v>
          </cell>
        </row>
        <row r="1100">
          <cell r="B1100" t="str">
            <v>T12400000</v>
          </cell>
          <cell r="C1100" t="str">
            <v xml:space="preserve"> Future Use Assets</v>
          </cell>
          <cell r="D1100">
            <v>97407385.040000007</v>
          </cell>
          <cell r="F1100">
            <v>97407385.040000007</v>
          </cell>
          <cell r="G1100">
            <v>53111174.740000002</v>
          </cell>
          <cell r="L1100">
            <v>53111174.740000002</v>
          </cell>
          <cell r="N1100">
            <v>-0.02</v>
          </cell>
          <cell r="O1100">
            <v>-0.02</v>
          </cell>
          <cell r="R1100">
            <v>150518559.75999999</v>
          </cell>
        </row>
        <row r="1101">
          <cell r="B1101" t="str">
            <v>T13100000</v>
          </cell>
          <cell r="C1101" t="str">
            <v xml:space="preserve"> Regulatory Assets</v>
          </cell>
          <cell r="D1101">
            <v>1582212363.8199999</v>
          </cell>
          <cell r="F1101">
            <v>1582212363.8199999</v>
          </cell>
          <cell r="G1101">
            <v>723298310.03999996</v>
          </cell>
          <cell r="H1101">
            <v>10319970.65</v>
          </cell>
          <cell r="J1101">
            <v>0</v>
          </cell>
          <cell r="K1101">
            <v>9050583.4800000004</v>
          </cell>
          <cell r="L1101">
            <v>742668864.16999996</v>
          </cell>
          <cell r="N1101">
            <v>0</v>
          </cell>
          <cell r="O1101">
            <v>0</v>
          </cell>
          <cell r="Q1101">
            <v>21910695.600000001</v>
          </cell>
          <cell r="R1101">
            <v>2346791923.5899997</v>
          </cell>
        </row>
        <row r="1102">
          <cell r="B1102" t="str">
            <v>T14000000</v>
          </cell>
          <cell r="C1102" t="str">
            <v xml:space="preserve"> Other Assets</v>
          </cell>
          <cell r="D1102">
            <v>999893958.35000002</v>
          </cell>
          <cell r="F1102">
            <v>999893958.35000002</v>
          </cell>
          <cell r="G1102">
            <v>1014059675</v>
          </cell>
          <cell r="H1102">
            <v>101601752.53</v>
          </cell>
          <cell r="J1102">
            <v>0</v>
          </cell>
          <cell r="K1102">
            <v>9050583.4700000007</v>
          </cell>
          <cell r="L1102">
            <v>1124712011</v>
          </cell>
          <cell r="N1102">
            <v>0.01</v>
          </cell>
          <cell r="O1102">
            <v>0.01</v>
          </cell>
          <cell r="P1102">
            <v>1635348135.29</v>
          </cell>
          <cell r="Q1102">
            <v>396076809.82999998</v>
          </cell>
          <cell r="R1102">
            <v>4156030914.4799995</v>
          </cell>
        </row>
        <row r="1103">
          <cell r="B1103" t="str">
            <v>T14100000</v>
          </cell>
          <cell r="C1103" t="str">
            <v xml:space="preserve"> Investments - External</v>
          </cell>
          <cell r="F1103">
            <v>0</v>
          </cell>
          <cell r="L1103">
            <v>0</v>
          </cell>
          <cell r="O1103">
            <v>0</v>
          </cell>
          <cell r="R1103">
            <v>0</v>
          </cell>
        </row>
        <row r="1104">
          <cell r="B1104" t="str">
            <v>T14200000</v>
          </cell>
          <cell r="C1104" t="str">
            <v xml:space="preserve"> Investments - Internal</v>
          </cell>
          <cell r="D1104">
            <v>999</v>
          </cell>
          <cell r="F1104">
            <v>999</v>
          </cell>
          <cell r="G1104">
            <v>0</v>
          </cell>
          <cell r="L1104">
            <v>0</v>
          </cell>
          <cell r="O1104">
            <v>0</v>
          </cell>
          <cell r="Q1104">
            <v>395452005.68000001</v>
          </cell>
          <cell r="R1104">
            <v>395453004.68000001</v>
          </cell>
        </row>
        <row r="1105">
          <cell r="B1105" t="str">
            <v>T14300000</v>
          </cell>
          <cell r="C1105" t="str">
            <v xml:space="preserve"> Intangible Assets</v>
          </cell>
          <cell r="D1105">
            <v>171268506.78</v>
          </cell>
          <cell r="F1105">
            <v>171268506.78</v>
          </cell>
          <cell r="G1105">
            <v>318245762.97000003</v>
          </cell>
          <cell r="H1105">
            <v>2025798.3</v>
          </cell>
          <cell r="L1105">
            <v>320271561.27000004</v>
          </cell>
          <cell r="N1105">
            <v>0.01</v>
          </cell>
          <cell r="O1105">
            <v>0.01</v>
          </cell>
          <cell r="R1105">
            <v>491540068.06000006</v>
          </cell>
        </row>
        <row r="1106">
          <cell r="B1106" t="str">
            <v>T14400000</v>
          </cell>
          <cell r="C1106" t="str">
            <v xml:space="preserve"> Goodwill</v>
          </cell>
          <cell r="F1106">
            <v>0</v>
          </cell>
          <cell r="G1106">
            <v>72236592.260000005</v>
          </cell>
          <cell r="H1106">
            <v>95079182.469999999</v>
          </cell>
          <cell r="L1106">
            <v>167315774.73000002</v>
          </cell>
          <cell r="O1106">
            <v>0</v>
          </cell>
          <cell r="R1106">
            <v>167315774.73000002</v>
          </cell>
        </row>
        <row r="1107">
          <cell r="B1107" t="str">
            <v>T14500000</v>
          </cell>
          <cell r="C1107" t="str">
            <v xml:space="preserve"> Derivative Instruments - LT AR</v>
          </cell>
          <cell r="D1107">
            <v>1278286.6399999999</v>
          </cell>
          <cell r="F1107">
            <v>1278286.6399999999</v>
          </cell>
          <cell r="G1107">
            <v>0</v>
          </cell>
          <cell r="L1107">
            <v>0</v>
          </cell>
          <cell r="O1107">
            <v>0</v>
          </cell>
          <cell r="R1107">
            <v>1278286.6399999999</v>
          </cell>
        </row>
        <row r="1108">
          <cell r="B1108" t="str">
            <v>T14600000</v>
          </cell>
          <cell r="C1108" t="str">
            <v xml:space="preserve"> Deferred Tax Assets - Long Term</v>
          </cell>
          <cell r="D1108">
            <v>-816852270.49000001</v>
          </cell>
          <cell r="F1108">
            <v>-816852270.49000001</v>
          </cell>
          <cell r="G1108">
            <v>-152414952.56999999</v>
          </cell>
          <cell r="H1108">
            <v>-5823198.8899999997</v>
          </cell>
          <cell r="L1108">
            <v>-158238151.45999998</v>
          </cell>
          <cell r="O1108">
            <v>0</v>
          </cell>
          <cell r="P1108">
            <v>1635348135.29</v>
          </cell>
          <cell r="Q1108">
            <v>-21285891.449999999</v>
          </cell>
          <cell r="R1108">
            <v>638971821.88999987</v>
          </cell>
        </row>
        <row r="1109">
          <cell r="B1109" t="str">
            <v>T14700000</v>
          </cell>
          <cell r="C1109" t="str">
            <v xml:space="preserve"> Other Assets Long-Term</v>
          </cell>
          <cell r="D1109">
            <v>35973087.32</v>
          </cell>
          <cell r="F1109">
            <v>35973087.32</v>
          </cell>
          <cell r="G1109">
            <v>36295483.310000002</v>
          </cell>
          <cell r="K1109">
            <v>-0.01</v>
          </cell>
          <cell r="L1109">
            <v>36295483.300000004</v>
          </cell>
          <cell r="N1109">
            <v>0</v>
          </cell>
          <cell r="O1109">
            <v>0</v>
          </cell>
          <cell r="R1109">
            <v>72268570.620000005</v>
          </cell>
        </row>
        <row r="1110">
          <cell r="B1110" t="str">
            <v>T14900000</v>
          </cell>
          <cell r="C1110" t="str">
            <v xml:space="preserve"> Deferred Debt Costs</v>
          </cell>
          <cell r="D1110">
            <v>26012985.280000001</v>
          </cell>
          <cell r="F1110">
            <v>26012985.280000001</v>
          </cell>
          <cell r="G1110">
            <v>16398478.99</v>
          </cell>
          <cell r="L1110">
            <v>16398478.99</v>
          </cell>
          <cell r="O1110">
            <v>0</v>
          </cell>
          <cell r="R1110">
            <v>42411464.270000003</v>
          </cell>
        </row>
        <row r="1111">
          <cell r="B1111" t="str">
            <v>T15000000</v>
          </cell>
          <cell r="C1111" t="str">
            <v xml:space="preserve"> Net Fixed Assets in Service</v>
          </cell>
          <cell r="D1111">
            <v>11857784220.940001</v>
          </cell>
          <cell r="F1111">
            <v>11857784220.940001</v>
          </cell>
          <cell r="G1111">
            <v>7441470087.2200003</v>
          </cell>
          <cell r="H1111">
            <v>150259660.00999999</v>
          </cell>
          <cell r="J1111">
            <v>0</v>
          </cell>
          <cell r="L1111">
            <v>7591729747.2300005</v>
          </cell>
          <cell r="N1111">
            <v>-0.17</v>
          </cell>
          <cell r="O1111">
            <v>-0.17</v>
          </cell>
          <cell r="Q1111">
            <v>1400207.18</v>
          </cell>
          <cell r="R1111">
            <v>19450914175.180004</v>
          </cell>
        </row>
        <row r="1112">
          <cell r="B1112" t="str">
            <v>T15100000</v>
          </cell>
          <cell r="C1112" t="str">
            <v xml:space="preserve"> Deferred Pension Asset</v>
          </cell>
          <cell r="F1112">
            <v>0</v>
          </cell>
          <cell r="L1112">
            <v>0</v>
          </cell>
          <cell r="O1112">
            <v>0</v>
          </cell>
          <cell r="R1112">
            <v>0</v>
          </cell>
        </row>
        <row r="1113">
          <cell r="B1113" t="str">
            <v>T20000000</v>
          </cell>
          <cell r="C1113" t="str">
            <v xml:space="preserve"> Liabilities and Equity</v>
          </cell>
          <cell r="D1113">
            <v>-13372963122.378344</v>
          </cell>
          <cell r="E1113">
            <v>-6634900.04</v>
          </cell>
          <cell r="F1113">
            <v>-13379598022.418344</v>
          </cell>
          <cell r="G1113">
            <v>-9560324631.6316566</v>
          </cell>
          <cell r="H1113">
            <v>26247722.050000001</v>
          </cell>
          <cell r="I1113">
            <v>-36281151.649999999</v>
          </cell>
          <cell r="J1113">
            <v>0</v>
          </cell>
          <cell r="K1113">
            <v>-264050.81</v>
          </cell>
          <cell r="L1113">
            <v>-9570622112.0416565</v>
          </cell>
          <cell r="M1113">
            <v>574.53</v>
          </cell>
          <cell r="N1113">
            <v>0.53</v>
          </cell>
          <cell r="O1113">
            <v>0.53</v>
          </cell>
          <cell r="P1113">
            <v>-1597122708.78</v>
          </cell>
          <cell r="Q1113">
            <v>-359162788.51999998</v>
          </cell>
          <cell r="R1113">
            <v>-24906505056.700001</v>
          </cell>
        </row>
        <row r="1114">
          <cell r="B1114" t="str">
            <v>T21000000</v>
          </cell>
          <cell r="C1114" t="str">
            <v xml:space="preserve"> Liabilities</v>
          </cell>
          <cell r="D1114">
            <v>-8379701230.04</v>
          </cell>
          <cell r="E1114">
            <v>-136305.39000000001</v>
          </cell>
          <cell r="F1114">
            <v>-8379837535.4300003</v>
          </cell>
          <cell r="G1114">
            <v>-6906614545.8900003</v>
          </cell>
          <cell r="H1114">
            <v>-12908622.26</v>
          </cell>
          <cell r="I1114">
            <v>-5929473.3099999996</v>
          </cell>
          <cell r="J1114">
            <v>0</v>
          </cell>
          <cell r="K1114">
            <v>-259017.64</v>
          </cell>
          <cell r="L1114">
            <v>-6925711659.1000013</v>
          </cell>
          <cell r="M1114">
            <v>574.53</v>
          </cell>
          <cell r="N1114">
            <v>-0.02</v>
          </cell>
          <cell r="O1114">
            <v>-0.02</v>
          </cell>
          <cell r="P1114">
            <v>153807553.75999999</v>
          </cell>
          <cell r="Q1114">
            <v>-233864167.53999999</v>
          </cell>
          <cell r="R1114">
            <v>-15385605233.800003</v>
          </cell>
        </row>
        <row r="1115">
          <cell r="B1115" t="str">
            <v>T21100000</v>
          </cell>
          <cell r="C1115" t="str">
            <v xml:space="preserve"> Current Liabilities</v>
          </cell>
          <cell r="D1115">
            <v>-601800300.24000001</v>
          </cell>
          <cell r="E1115">
            <v>-136305.39000000001</v>
          </cell>
          <cell r="F1115">
            <v>-601936605.63</v>
          </cell>
          <cell r="G1115">
            <v>-1288417884.0999999</v>
          </cell>
          <cell r="H1115">
            <v>-9139059.6600000001</v>
          </cell>
          <cell r="I1115">
            <v>-5929473.3099999996</v>
          </cell>
          <cell r="J1115">
            <v>0</v>
          </cell>
          <cell r="K1115">
            <v>-259017.64</v>
          </cell>
          <cell r="L1115">
            <v>-1303745434.71</v>
          </cell>
          <cell r="M1115">
            <v>574.53</v>
          </cell>
          <cell r="N1115">
            <v>-0.02</v>
          </cell>
          <cell r="O1115">
            <v>-0.02</v>
          </cell>
          <cell r="P1115">
            <v>153807554.05000001</v>
          </cell>
          <cell r="Q1115">
            <v>-4464167.54</v>
          </cell>
          <cell r="R1115">
            <v>-1756338079.3200002</v>
          </cell>
        </row>
        <row r="1116">
          <cell r="B1116" t="str">
            <v>T21110000</v>
          </cell>
          <cell r="C1116" t="str">
            <v xml:space="preserve"> Accounts Payable</v>
          </cell>
          <cell r="D1116">
            <v>-109222819.81999999</v>
          </cell>
          <cell r="F1116">
            <v>-109222819.81999999</v>
          </cell>
          <cell r="G1116">
            <v>-66584556.969999999</v>
          </cell>
          <cell r="H1116">
            <v>-99976.22</v>
          </cell>
          <cell r="J1116">
            <v>0</v>
          </cell>
          <cell r="K1116">
            <v>-9167.9699999999993</v>
          </cell>
          <cell r="L1116">
            <v>-66693701.159999996</v>
          </cell>
          <cell r="M1116">
            <v>574.53</v>
          </cell>
          <cell r="N1116">
            <v>0.02</v>
          </cell>
          <cell r="O1116">
            <v>0.02</v>
          </cell>
          <cell r="P1116">
            <v>-193516.3</v>
          </cell>
          <cell r="R1116">
            <v>-176109462.72999999</v>
          </cell>
        </row>
        <row r="1117">
          <cell r="B1117" t="str">
            <v>T21120000</v>
          </cell>
          <cell r="C1117" t="str">
            <v xml:space="preserve"> Short-Term Notes Payable</v>
          </cell>
          <cell r="F1117">
            <v>0</v>
          </cell>
          <cell r="L1117">
            <v>0</v>
          </cell>
          <cell r="O1117">
            <v>0</v>
          </cell>
          <cell r="R1117">
            <v>0</v>
          </cell>
        </row>
        <row r="1118">
          <cell r="B1118" t="str">
            <v>T21140000</v>
          </cell>
          <cell r="C1118" t="str">
            <v xml:space="preserve"> Long-Term Debt Payable within one year</v>
          </cell>
          <cell r="D1118">
            <v>-180000000</v>
          </cell>
          <cell r="F1118">
            <v>-180000000</v>
          </cell>
          <cell r="G1118">
            <v>-150000000</v>
          </cell>
          <cell r="L1118">
            <v>-150000000</v>
          </cell>
          <cell r="O1118">
            <v>0</v>
          </cell>
          <cell r="R1118">
            <v>-330000000</v>
          </cell>
        </row>
        <row r="1119">
          <cell r="B1119" t="str">
            <v>T21150000</v>
          </cell>
          <cell r="C1119" t="str">
            <v xml:space="preserve"> Income Tax Payable</v>
          </cell>
          <cell r="D1119">
            <v>-65244547.289999999</v>
          </cell>
          <cell r="E1119">
            <v>-136305.39000000001</v>
          </cell>
          <cell r="F1119">
            <v>-65380852.68</v>
          </cell>
          <cell r="G1119">
            <v>-87415766</v>
          </cell>
          <cell r="H1119">
            <v>17618139.27</v>
          </cell>
          <cell r="I1119">
            <v>-5929596.8600000003</v>
          </cell>
          <cell r="K1119">
            <v>1064.18</v>
          </cell>
          <cell r="L1119">
            <v>-75726159.409999996</v>
          </cell>
          <cell r="N1119">
            <v>0</v>
          </cell>
          <cell r="O1119">
            <v>0</v>
          </cell>
          <cell r="P1119">
            <v>140531660.62</v>
          </cell>
          <cell r="Q1119">
            <v>-1650089.49</v>
          </cell>
          <cell r="R1119">
            <v>-2225440.959999999</v>
          </cell>
        </row>
        <row r="1120">
          <cell r="B1120" t="str">
            <v>T21160000</v>
          </cell>
          <cell r="C1120" t="str">
            <v xml:space="preserve"> Deferred Tax Liabilities - Current</v>
          </cell>
          <cell r="D1120">
            <v>0</v>
          </cell>
          <cell r="F1120">
            <v>0</v>
          </cell>
          <cell r="G1120">
            <v>0</v>
          </cell>
          <cell r="L1120">
            <v>0</v>
          </cell>
          <cell r="N1120">
            <v>0</v>
          </cell>
          <cell r="O1120">
            <v>0</v>
          </cell>
          <cell r="R1120">
            <v>0</v>
          </cell>
        </row>
        <row r="1121">
          <cell r="B1121" t="str">
            <v>T21170000</v>
          </cell>
          <cell r="C1121" t="str">
            <v xml:space="preserve"> Accrued Interest</v>
          </cell>
          <cell r="D1121">
            <v>-62212128.240000002</v>
          </cell>
          <cell r="F1121">
            <v>-62212128.240000002</v>
          </cell>
          <cell r="G1121">
            <v>-41890613.619999997</v>
          </cell>
          <cell r="L1121">
            <v>-41890613.619999997</v>
          </cell>
          <cell r="O1121">
            <v>0</v>
          </cell>
          <cell r="Q1121">
            <v>-2814078.05</v>
          </cell>
          <cell r="R1121">
            <v>-106916819.91</v>
          </cell>
        </row>
        <row r="1122">
          <cell r="B1122" t="str">
            <v>T21180000</v>
          </cell>
          <cell r="C1122" t="str">
            <v xml:space="preserve"> Other Current Liabilities</v>
          </cell>
          <cell r="D1122">
            <v>-43537546.219999999</v>
          </cell>
          <cell r="F1122">
            <v>-43537546.219999999</v>
          </cell>
          <cell r="G1122">
            <v>-849639255.21000004</v>
          </cell>
          <cell r="H1122">
            <v>-26657222.710000001</v>
          </cell>
          <cell r="I1122">
            <v>123.55</v>
          </cell>
          <cell r="J1122">
            <v>0</v>
          </cell>
          <cell r="K1122">
            <v>-250913.85</v>
          </cell>
          <cell r="L1122">
            <v>-876547268.22000015</v>
          </cell>
          <cell r="N1122">
            <v>-0.04</v>
          </cell>
          <cell r="O1122">
            <v>-0.04</v>
          </cell>
          <cell r="P1122">
            <v>13469409.73</v>
          </cell>
          <cell r="R1122">
            <v>-906615404.75000012</v>
          </cell>
        </row>
        <row r="1123">
          <cell r="B1123" t="str">
            <v>T21200000</v>
          </cell>
          <cell r="C1123" t="str">
            <v xml:space="preserve"> Long Term Debt</v>
          </cell>
          <cell r="D1123">
            <v>-6364677012.8100004</v>
          </cell>
          <cell r="F1123">
            <v>-6364677012.8100004</v>
          </cell>
          <cell r="G1123">
            <v>-4095598501.6799998</v>
          </cell>
          <cell r="L1123">
            <v>-4095598501.6799998</v>
          </cell>
          <cell r="O1123">
            <v>0</v>
          </cell>
          <cell r="Q1123">
            <v>-229400000</v>
          </cell>
          <cell r="R1123">
            <v>-10689675514.49</v>
          </cell>
        </row>
        <row r="1124">
          <cell r="B1124" t="str">
            <v>T21230000</v>
          </cell>
          <cell r="C1124" t="str">
            <v xml:space="preserve"> Accounts Payable - Associated Companies</v>
          </cell>
          <cell r="D1124">
            <v>-141583258.66999999</v>
          </cell>
          <cell r="F1124">
            <v>-141583258.66999999</v>
          </cell>
          <cell r="G1124">
            <v>-92887692.299999997</v>
          </cell>
          <cell r="L1124">
            <v>-92887692.299999997</v>
          </cell>
          <cell r="N1124">
            <v>0</v>
          </cell>
          <cell r="O1124">
            <v>0</v>
          </cell>
          <cell r="R1124">
            <v>-234470950.96999997</v>
          </cell>
        </row>
        <row r="1125">
          <cell r="B1125" t="str">
            <v>T21300000</v>
          </cell>
          <cell r="C1125" t="str">
            <v xml:space="preserve"> Other Liabilities</v>
          </cell>
          <cell r="D1125">
            <v>-1413223916.99</v>
          </cell>
          <cell r="F1125">
            <v>-1413223916.99</v>
          </cell>
          <cell r="G1125">
            <v>-1522598160.1099999</v>
          </cell>
          <cell r="H1125">
            <v>-3769562.6</v>
          </cell>
          <cell r="J1125">
            <v>0</v>
          </cell>
          <cell r="L1125">
            <v>-1526367722.7099998</v>
          </cell>
          <cell r="N1125">
            <v>0</v>
          </cell>
          <cell r="O1125">
            <v>0</v>
          </cell>
          <cell r="P1125">
            <v>-0.28999999999999998</v>
          </cell>
          <cell r="R1125">
            <v>-2939591639.9899998</v>
          </cell>
        </row>
        <row r="1126">
          <cell r="B1126" t="str">
            <v>T21310000</v>
          </cell>
          <cell r="C1126" t="str">
            <v xml:space="preserve"> Employee Future Benefits other than Pension</v>
          </cell>
          <cell r="D1126">
            <v>-729028013.59000003</v>
          </cell>
          <cell r="F1126">
            <v>-729028013.59000003</v>
          </cell>
          <cell r="G1126">
            <v>-944390826.44000006</v>
          </cell>
          <cell r="L1126">
            <v>-944390826.44000006</v>
          </cell>
          <cell r="N1126">
            <v>0</v>
          </cell>
          <cell r="O1126">
            <v>0</v>
          </cell>
          <cell r="R1126">
            <v>-1673418840.0300002</v>
          </cell>
        </row>
        <row r="1127">
          <cell r="B1127" t="str">
            <v>T21320000</v>
          </cell>
          <cell r="C1127" t="str">
            <v xml:space="preserve"> Pension Benefit Liability</v>
          </cell>
          <cell r="F1127">
            <v>0</v>
          </cell>
          <cell r="L1127">
            <v>0</v>
          </cell>
          <cell r="O1127">
            <v>0</v>
          </cell>
          <cell r="R1127">
            <v>0</v>
          </cell>
        </row>
        <row r="1128">
          <cell r="B1128" t="str">
            <v>T21330000</v>
          </cell>
          <cell r="C1128" t="str">
            <v xml:space="preserve"> Derivative Instruments - LTL</v>
          </cell>
          <cell r="F1128">
            <v>0</v>
          </cell>
          <cell r="G1128">
            <v>-70833.88</v>
          </cell>
          <cell r="L1128">
            <v>-70833.88</v>
          </cell>
          <cell r="O1128">
            <v>0</v>
          </cell>
          <cell r="R1128">
            <v>-70833.88</v>
          </cell>
        </row>
        <row r="1129">
          <cell r="B1129" t="str">
            <v>T21340000</v>
          </cell>
          <cell r="C1129" t="str">
            <v xml:space="preserve"> Unamortized Debt Premiums</v>
          </cell>
          <cell r="D1129">
            <v>-4845145.95</v>
          </cell>
          <cell r="F1129">
            <v>-4845145.95</v>
          </cell>
          <cell r="G1129">
            <v>-6627060.4100000001</v>
          </cell>
          <cell r="L1129">
            <v>-6627060.4100000001</v>
          </cell>
          <cell r="O1129">
            <v>0</v>
          </cell>
          <cell r="R1129">
            <v>-11472206.359999999</v>
          </cell>
        </row>
        <row r="1130">
          <cell r="B1130" t="str">
            <v>T21350000</v>
          </cell>
          <cell r="C1130" t="str">
            <v xml:space="preserve"> Long-Term AP and Other Liabilities</v>
          </cell>
          <cell r="D1130">
            <v>-42164965.32</v>
          </cell>
          <cell r="F1130">
            <v>-42164965.32</v>
          </cell>
          <cell r="G1130">
            <v>-36150229.390000001</v>
          </cell>
          <cell r="J1130">
            <v>0</v>
          </cell>
          <cell r="L1130">
            <v>-36150229.390000001</v>
          </cell>
          <cell r="N1130">
            <v>0</v>
          </cell>
          <cell r="O1130">
            <v>0</v>
          </cell>
          <cell r="R1130">
            <v>-78315194.710000008</v>
          </cell>
        </row>
        <row r="1131">
          <cell r="B1131" t="str">
            <v>T21360000</v>
          </cell>
          <cell r="C1131" t="str">
            <v xml:space="preserve"> Deferred Tax Liabilities - LT</v>
          </cell>
          <cell r="D1131">
            <v>0</v>
          </cell>
          <cell r="F1131">
            <v>0</v>
          </cell>
          <cell r="G1131">
            <v>-0.14000000000000001</v>
          </cell>
          <cell r="H1131">
            <v>-0.36</v>
          </cell>
          <cell r="L1131">
            <v>-0.5</v>
          </cell>
          <cell r="N1131">
            <v>0</v>
          </cell>
          <cell r="O1131">
            <v>0</v>
          </cell>
          <cell r="P1131">
            <v>-0.28999999999999998</v>
          </cell>
          <cell r="R1131">
            <v>-0.79</v>
          </cell>
        </row>
        <row r="1132">
          <cell r="B1132" t="str">
            <v>T21370000</v>
          </cell>
          <cell r="C1132" t="str">
            <v xml:space="preserve"> Environmental Liabilities</v>
          </cell>
          <cell r="D1132">
            <v>-49349564.140000001</v>
          </cell>
          <cell r="F1132">
            <v>-49349564.140000001</v>
          </cell>
          <cell r="G1132">
            <v>-30237754.129999999</v>
          </cell>
          <cell r="H1132">
            <v>-443680.25</v>
          </cell>
          <cell r="L1132">
            <v>-30681434.379999999</v>
          </cell>
          <cell r="O1132">
            <v>0</v>
          </cell>
          <cell r="R1132">
            <v>-80030998.519999996</v>
          </cell>
        </row>
        <row r="1133">
          <cell r="B1133" t="str">
            <v>T21380000</v>
          </cell>
          <cell r="C1133" t="str">
            <v xml:space="preserve"> Asset Retirement Obligation</v>
          </cell>
          <cell r="D1133">
            <v>-5317522.6900000004</v>
          </cell>
          <cell r="F1133">
            <v>-5317522.6900000004</v>
          </cell>
          <cell r="G1133">
            <v>-5368420.91</v>
          </cell>
          <cell r="L1133">
            <v>-5368420.91</v>
          </cell>
          <cell r="N1133">
            <v>0</v>
          </cell>
          <cell r="O1133">
            <v>0</v>
          </cell>
          <cell r="R1133">
            <v>-10685943.600000001</v>
          </cell>
        </row>
        <row r="1134">
          <cell r="B1134" t="str">
            <v>T21410000</v>
          </cell>
          <cell r="C1134" t="str">
            <v xml:space="preserve"> Regulatory Liabilities</v>
          </cell>
          <cell r="D1134">
            <v>-582518705.29999995</v>
          </cell>
          <cell r="F1134">
            <v>-582518705.29999995</v>
          </cell>
          <cell r="G1134">
            <v>-499753034.81</v>
          </cell>
          <cell r="H1134">
            <v>-3325881.99</v>
          </cell>
          <cell r="J1134">
            <v>0</v>
          </cell>
          <cell r="L1134">
            <v>-503078916.80000001</v>
          </cell>
          <cell r="O1134">
            <v>0</v>
          </cell>
          <cell r="R1134">
            <v>-1085597622.0999999</v>
          </cell>
        </row>
        <row r="1135">
          <cell r="B1135" t="str">
            <v>T23000000</v>
          </cell>
          <cell r="C1135" t="str">
            <v xml:space="preserve"> Non-Controlling Interest</v>
          </cell>
          <cell r="F1135">
            <v>0</v>
          </cell>
          <cell r="L1135">
            <v>0</v>
          </cell>
          <cell r="O1135">
            <v>0</v>
          </cell>
          <cell r="R1135">
            <v>0</v>
          </cell>
        </row>
        <row r="1136">
          <cell r="B1136" t="str">
            <v>T24000000</v>
          </cell>
          <cell r="C1136" t="str">
            <v xml:space="preserve"> Equity</v>
          </cell>
          <cell r="D1136">
            <v>-4993261892.3383436</v>
          </cell>
          <cell r="E1136">
            <v>-6498594.6500000004</v>
          </cell>
          <cell r="F1136">
            <v>-4999760486.9883432</v>
          </cell>
          <cell r="G1136">
            <v>-2653710085.7416558</v>
          </cell>
          <cell r="H1136">
            <v>39156344.310000002</v>
          </cell>
          <cell r="I1136">
            <v>-30351678.34</v>
          </cell>
          <cell r="J1136">
            <v>0</v>
          </cell>
          <cell r="K1136">
            <v>-5033.17</v>
          </cell>
          <cell r="L1136">
            <v>-2644910452.9416561</v>
          </cell>
          <cell r="N1136">
            <v>0.55000000000000004</v>
          </cell>
          <cell r="O1136">
            <v>0.55000000000000004</v>
          </cell>
          <cell r="P1136">
            <v>-1750930262.54</v>
          </cell>
          <cell r="Q1136">
            <v>-125298620.98</v>
          </cell>
          <cell r="R1136">
            <v>-9520899822.8999977</v>
          </cell>
        </row>
        <row r="1137">
          <cell r="B1137" t="str">
            <v>T24100000</v>
          </cell>
          <cell r="C1137" t="str">
            <v xml:space="preserve"> Common Share Capital</v>
          </cell>
          <cell r="D1137">
            <v>-1305703144.5999999</v>
          </cell>
          <cell r="F1137">
            <v>-1305703144.5999999</v>
          </cell>
          <cell r="G1137">
            <v>-10486631.52</v>
          </cell>
          <cell r="L1137">
            <v>-10486631.52</v>
          </cell>
          <cell r="O1137">
            <v>0</v>
          </cell>
          <cell r="P1137">
            <v>-2099007350.5999999</v>
          </cell>
          <cell r="Q1137">
            <v>-125210770.78</v>
          </cell>
          <cell r="R1137">
            <v>-3540407897.5</v>
          </cell>
        </row>
        <row r="1138">
          <cell r="B1138" t="str">
            <v>T24400000</v>
          </cell>
          <cell r="C1138" t="str">
            <v xml:space="preserve"> Accumulated Other Comprehensive Income</v>
          </cell>
          <cell r="D1138">
            <v>4770608.7699999996</v>
          </cell>
          <cell r="F1138">
            <v>4770608.7699999996</v>
          </cell>
          <cell r="G1138">
            <v>2044650.84</v>
          </cell>
          <cell r="L1138">
            <v>2044650.84</v>
          </cell>
          <cell r="O1138">
            <v>0</v>
          </cell>
          <cell r="R1138">
            <v>6815259.6099999994</v>
          </cell>
        </row>
        <row r="1139">
          <cell r="B1139" t="str">
            <v>T24500000</v>
          </cell>
          <cell r="C1139" t="str">
            <v xml:space="preserve"> Partnership Interest</v>
          </cell>
          <cell r="F1139">
            <v>0</v>
          </cell>
          <cell r="L1139">
            <v>0</v>
          </cell>
          <cell r="O1139">
            <v>0</v>
          </cell>
          <cell r="R1139">
            <v>0</v>
          </cell>
        </row>
        <row r="1140">
          <cell r="B1140" t="str">
            <v>T24600000</v>
          </cell>
          <cell r="C1140" t="str">
            <v xml:space="preserve"> Preferred Share Capital</v>
          </cell>
          <cell r="F1140">
            <v>0</v>
          </cell>
          <cell r="L1140">
            <v>0</v>
          </cell>
          <cell r="O1140">
            <v>0</v>
          </cell>
          <cell r="R1140">
            <v>0</v>
          </cell>
        </row>
        <row r="1141">
          <cell r="B1141" t="str">
            <v>T24700000</v>
          </cell>
          <cell r="C1141" t="str">
            <v xml:space="preserve"> Additional paid-in capital</v>
          </cell>
          <cell r="D1141">
            <v>57674.32</v>
          </cell>
          <cell r="F1141">
            <v>57674.32</v>
          </cell>
          <cell r="G1141">
            <v>73403.679999999993</v>
          </cell>
          <cell r="L1141">
            <v>73403.679999999993</v>
          </cell>
          <cell r="N1141">
            <v>0</v>
          </cell>
          <cell r="O1141">
            <v>0</v>
          </cell>
          <cell r="R1141">
            <v>131078</v>
          </cell>
        </row>
        <row r="1142">
          <cell r="B1142" t="str">
            <v>T24800000</v>
          </cell>
          <cell r="C1142" t="str">
            <v xml:space="preserve"> NCI in Equity</v>
          </cell>
          <cell r="F1142">
            <v>0</v>
          </cell>
          <cell r="L1142">
            <v>0</v>
          </cell>
          <cell r="O1142">
            <v>0</v>
          </cell>
          <cell r="R1142">
            <v>0</v>
          </cell>
        </row>
        <row r="1143">
          <cell r="B1143" t="str">
            <v>T24900000</v>
          </cell>
          <cell r="C1143" t="str">
            <v xml:space="preserve"> Retained Earnings</v>
          </cell>
          <cell r="D1143">
            <v>-3692387030.8283439</v>
          </cell>
          <cell r="E1143">
            <v>-6498594.6500000004</v>
          </cell>
          <cell r="F1143">
            <v>-3698885625.478344</v>
          </cell>
          <cell r="G1143">
            <v>-2645341508.7416558</v>
          </cell>
          <cell r="H1143">
            <v>39156344.310000002</v>
          </cell>
          <cell r="I1143">
            <v>-30351678.34</v>
          </cell>
          <cell r="J1143">
            <v>0</v>
          </cell>
          <cell r="K1143">
            <v>-5033.17</v>
          </cell>
          <cell r="L1143">
            <v>-2636541875.9416561</v>
          </cell>
          <cell r="N1143">
            <v>0.55000000000000004</v>
          </cell>
          <cell r="O1143">
            <v>0.55000000000000004</v>
          </cell>
          <cell r="P1143">
            <v>348077088.06</v>
          </cell>
          <cell r="Q1143">
            <v>-87850.2</v>
          </cell>
          <cell r="R1143">
            <v>-5987438263.0099993</v>
          </cell>
        </row>
        <row r="1144">
          <cell r="B1144" t="str">
            <v>T25000000</v>
          </cell>
          <cell r="C1144" t="str">
            <v xml:space="preserve"> Shareholders Equity</v>
          </cell>
          <cell r="D1144">
            <v>-4993261892.3383436</v>
          </cell>
          <cell r="E1144">
            <v>-6498594.6500000004</v>
          </cell>
          <cell r="F1144">
            <v>-4999760486.9883432</v>
          </cell>
          <cell r="G1144">
            <v>-2653710085.7416558</v>
          </cell>
          <cell r="H1144">
            <v>39156344.310000002</v>
          </cell>
          <cell r="I1144">
            <v>-30351678.34</v>
          </cell>
          <cell r="J1144">
            <v>0</v>
          </cell>
          <cell r="K1144">
            <v>-5033.17</v>
          </cell>
          <cell r="L1144">
            <v>-2644910452.9416561</v>
          </cell>
          <cell r="N1144">
            <v>0.55000000000000004</v>
          </cell>
          <cell r="O1144">
            <v>0.55000000000000004</v>
          </cell>
          <cell r="P1144">
            <v>-1750930262.54</v>
          </cell>
          <cell r="Q1144">
            <v>-125298620.98</v>
          </cell>
          <cell r="R1144">
            <v>-9520899822.8999977</v>
          </cell>
        </row>
        <row r="1145">
          <cell r="B1145" t="str">
            <v>T31000000</v>
          </cell>
          <cell r="C1145" t="str">
            <v xml:space="preserve"> Comprehensive Income</v>
          </cell>
          <cell r="D1145">
            <v>-501907543.75834399</v>
          </cell>
          <cell r="E1145">
            <v>-89544</v>
          </cell>
          <cell r="F1145">
            <v>-501997087.75834399</v>
          </cell>
          <cell r="G1145">
            <v>-434317727.91165602</v>
          </cell>
          <cell r="H1145">
            <v>15860317.460000001</v>
          </cell>
          <cell r="K1145">
            <v>-1144.73</v>
          </cell>
          <cell r="L1145">
            <v>-418458555.18165606</v>
          </cell>
          <cell r="N1145">
            <v>0</v>
          </cell>
          <cell r="O1145">
            <v>0</v>
          </cell>
          <cell r="P1145">
            <v>-175563234.44999999</v>
          </cell>
          <cell r="Q1145">
            <v>-5138806.79</v>
          </cell>
          <cell r="R1145">
            <v>-1101157684.1800001</v>
          </cell>
        </row>
        <row r="1146">
          <cell r="B1146" t="str">
            <v>T31100000</v>
          </cell>
          <cell r="C1146" t="str">
            <v xml:space="preserve"> Net Income (Loss) After Tax</v>
          </cell>
          <cell r="D1146">
            <v>-501737825.40834397</v>
          </cell>
          <cell r="E1146">
            <v>-89544</v>
          </cell>
          <cell r="F1146">
            <v>-501827369.40834397</v>
          </cell>
          <cell r="G1146">
            <v>-434244987.77165598</v>
          </cell>
          <cell r="H1146">
            <v>15860317.460000001</v>
          </cell>
          <cell r="K1146">
            <v>-1144.73</v>
          </cell>
          <cell r="L1146">
            <v>-418385815.04165602</v>
          </cell>
          <cell r="N1146">
            <v>0</v>
          </cell>
          <cell r="O1146">
            <v>0</v>
          </cell>
          <cell r="P1146">
            <v>-175563234.44999999</v>
          </cell>
          <cell r="Q1146">
            <v>-5138806.79</v>
          </cell>
          <cell r="R1146">
            <v>-1100915225.6900001</v>
          </cell>
        </row>
        <row r="1147">
          <cell r="B1147" t="str">
            <v>T31110000</v>
          </cell>
          <cell r="C1147" t="str">
            <v xml:space="preserve"> Net Income (Loss) Before Tax</v>
          </cell>
          <cell r="D1147">
            <v>-512576952.40834397</v>
          </cell>
          <cell r="E1147">
            <v>-121828</v>
          </cell>
          <cell r="F1147">
            <v>-512698780.40834397</v>
          </cell>
          <cell r="G1147">
            <v>-475904019.65165597</v>
          </cell>
          <cell r="H1147">
            <v>22847894.640000001</v>
          </cell>
          <cell r="K1147">
            <v>-1557.73</v>
          </cell>
          <cell r="L1147">
            <v>-453057682.74165601</v>
          </cell>
          <cell r="N1147">
            <v>0</v>
          </cell>
          <cell r="O1147">
            <v>0</v>
          </cell>
          <cell r="P1147">
            <v>-176461934.44999999</v>
          </cell>
          <cell r="Q1147">
            <v>-6397315.5499999998</v>
          </cell>
          <cell r="R1147">
            <v>-1148615713.1499999</v>
          </cell>
        </row>
        <row r="1148">
          <cell r="B1148" t="str">
            <v>T31111000</v>
          </cell>
          <cell r="C1148" t="str">
            <v xml:space="preserve"> Net Income (Loss) Before Financing Charges</v>
          </cell>
          <cell r="D1148">
            <v>-779349021.818344</v>
          </cell>
          <cell r="E1148">
            <v>0</v>
          </cell>
          <cell r="F1148">
            <v>-779349021.818344</v>
          </cell>
          <cell r="G1148">
            <v>-659002544.82165599</v>
          </cell>
          <cell r="H1148">
            <v>17141327.27</v>
          </cell>
          <cell r="K1148">
            <v>0</v>
          </cell>
          <cell r="L1148">
            <v>-641861217.55165601</v>
          </cell>
          <cell r="N1148">
            <v>0</v>
          </cell>
          <cell r="O1148">
            <v>0</v>
          </cell>
          <cell r="P1148">
            <v>-175610278.81</v>
          </cell>
          <cell r="Q1148">
            <v>-11750176</v>
          </cell>
          <cell r="R1148">
            <v>-1608570694.1799998</v>
          </cell>
        </row>
        <row r="1149">
          <cell r="B1149" t="str">
            <v>T36000000</v>
          </cell>
          <cell r="C1149" t="str">
            <v xml:space="preserve"> Total Revenue</v>
          </cell>
          <cell r="D1149">
            <v>-1594492513.5999999</v>
          </cell>
          <cell r="F1149">
            <v>-1594492513.5999999</v>
          </cell>
          <cell r="G1149">
            <v>-4730603783.6599998</v>
          </cell>
          <cell r="H1149">
            <v>-707979.51</v>
          </cell>
          <cell r="K1149">
            <v>0</v>
          </cell>
          <cell r="L1149">
            <v>-4731311763.1700001</v>
          </cell>
          <cell r="N1149">
            <v>0</v>
          </cell>
          <cell r="O1149">
            <v>0</v>
          </cell>
          <cell r="P1149">
            <v>-171992649.40000001</v>
          </cell>
          <cell r="Q1149">
            <v>-11750176</v>
          </cell>
          <cell r="R1149">
            <v>-6509547102.1700001</v>
          </cell>
        </row>
        <row r="1150">
          <cell r="B1150" t="str">
            <v>T36100000</v>
          </cell>
          <cell r="C1150" t="str">
            <v xml:space="preserve"> External Revenue</v>
          </cell>
          <cell r="D1150">
            <v>-1575498287.1400001</v>
          </cell>
          <cell r="F1150">
            <v>-1575498287.1400001</v>
          </cell>
          <cell r="G1150">
            <v>-4726752244.8500004</v>
          </cell>
          <cell r="H1150">
            <v>-707979.51</v>
          </cell>
          <cell r="K1150">
            <v>0</v>
          </cell>
          <cell r="L1150">
            <v>-4727460224.3600006</v>
          </cell>
          <cell r="N1150">
            <v>0</v>
          </cell>
          <cell r="O1150">
            <v>0</v>
          </cell>
          <cell r="R1150">
            <v>-6302958511.500001</v>
          </cell>
        </row>
        <row r="1151">
          <cell r="B1151" t="str">
            <v>T36110000</v>
          </cell>
          <cell r="C1151" t="str">
            <v xml:space="preserve"> Primary Power and Energy - Distribution</v>
          </cell>
          <cell r="F1151">
            <v>0</v>
          </cell>
          <cell r="G1151">
            <v>-4687778573.3400002</v>
          </cell>
          <cell r="K1151">
            <v>0</v>
          </cell>
          <cell r="L1151">
            <v>-4687778573.3400002</v>
          </cell>
          <cell r="O1151">
            <v>0</v>
          </cell>
          <cell r="R1151">
            <v>-4687778573.3400002</v>
          </cell>
        </row>
        <row r="1152">
          <cell r="B1152" t="str">
            <v>T36120000</v>
          </cell>
          <cell r="C1152" t="str">
            <v xml:space="preserve"> Rural and Remote Rate Protection</v>
          </cell>
          <cell r="F1152">
            <v>0</v>
          </cell>
          <cell r="L1152">
            <v>0</v>
          </cell>
          <cell r="O1152">
            <v>0</v>
          </cell>
          <cell r="R1152">
            <v>0</v>
          </cell>
        </row>
        <row r="1153">
          <cell r="B1153" t="str">
            <v>T36130000</v>
          </cell>
          <cell r="C1153" t="str">
            <v xml:space="preserve"> Transmission Revenue</v>
          </cell>
          <cell r="D1153">
            <v>-1547488523.9100001</v>
          </cell>
          <cell r="F1153">
            <v>-1547488523.9100001</v>
          </cell>
          <cell r="L1153">
            <v>0</v>
          </cell>
          <cell r="N1153">
            <v>0</v>
          </cell>
          <cell r="O1153">
            <v>0</v>
          </cell>
          <cell r="R1153">
            <v>-1547488523.9100001</v>
          </cell>
        </row>
        <row r="1154">
          <cell r="B1154" t="str">
            <v>T36140000</v>
          </cell>
          <cell r="C1154" t="str">
            <v xml:space="preserve"> External Revenue - Services &amp; Other</v>
          </cell>
          <cell r="D1154">
            <v>-28009763.23</v>
          </cell>
          <cell r="F1154">
            <v>-28009763.23</v>
          </cell>
          <cell r="G1154">
            <v>-38973671.509999998</v>
          </cell>
          <cell r="H1154">
            <v>-707979.51</v>
          </cell>
          <cell r="K1154">
            <v>0</v>
          </cell>
          <cell r="L1154">
            <v>-39681651.019999996</v>
          </cell>
          <cell r="N1154">
            <v>0</v>
          </cell>
          <cell r="O1154">
            <v>0</v>
          </cell>
          <cell r="R1154">
            <v>-67691414.25</v>
          </cell>
        </row>
        <row r="1155">
          <cell r="B1155" t="str">
            <v>T36200000</v>
          </cell>
          <cell r="C1155" t="str">
            <v xml:space="preserve"> Internal Revenue</v>
          </cell>
          <cell r="D1155">
            <v>-18994226.460000001</v>
          </cell>
          <cell r="F1155">
            <v>-18994226.460000001</v>
          </cell>
          <cell r="G1155">
            <v>-3851538.81</v>
          </cell>
          <cell r="L1155">
            <v>-3851538.81</v>
          </cell>
          <cell r="N1155">
            <v>0</v>
          </cell>
          <cell r="O1155">
            <v>0</v>
          </cell>
          <cell r="P1155">
            <v>-171992649.40000001</v>
          </cell>
          <cell r="Q1155">
            <v>-11750176</v>
          </cell>
          <cell r="R1155">
            <v>-206588590.67000002</v>
          </cell>
        </row>
        <row r="1156">
          <cell r="B1156" t="str">
            <v>T36210000</v>
          </cell>
          <cell r="C1156" t="str">
            <v xml:space="preserve"> Internal Revenue - Goods &amp; Services</v>
          </cell>
          <cell r="D1156">
            <v>-16768206.039999999</v>
          </cell>
          <cell r="F1156">
            <v>-16768206.039999999</v>
          </cell>
          <cell r="G1156">
            <v>-3629984.25</v>
          </cell>
          <cell r="L1156">
            <v>-3629984.25</v>
          </cell>
          <cell r="N1156">
            <v>0</v>
          </cell>
          <cell r="O1156">
            <v>0</v>
          </cell>
          <cell r="R1156">
            <v>-20398190.289999999</v>
          </cell>
        </row>
        <row r="1157">
          <cell r="B1157" t="str">
            <v>T36220000</v>
          </cell>
          <cell r="C1157" t="str">
            <v xml:space="preserve"> Dividend Income from Subsidiary</v>
          </cell>
          <cell r="F1157">
            <v>0</v>
          </cell>
          <cell r="L1157">
            <v>0</v>
          </cell>
          <cell r="O1157">
            <v>0</v>
          </cell>
          <cell r="P1157">
            <v>-171992649.40000001</v>
          </cell>
          <cell r="R1157">
            <v>-171992649.40000001</v>
          </cell>
        </row>
        <row r="1158">
          <cell r="B1158" t="str">
            <v>T36230000</v>
          </cell>
          <cell r="C1158" t="str">
            <v xml:space="preserve"> Partnership Disbursement</v>
          </cell>
          <cell r="F1158">
            <v>0</v>
          </cell>
          <cell r="L1158">
            <v>0</v>
          </cell>
          <cell r="O1158">
            <v>0</v>
          </cell>
          <cell r="R1158">
            <v>0</v>
          </cell>
        </row>
        <row r="1159">
          <cell r="B1159" t="str">
            <v>T36240000</v>
          </cell>
          <cell r="C1159" t="str">
            <v xml:space="preserve"> Revenue from Associated Companies</v>
          </cell>
          <cell r="D1159">
            <v>-2226020.42</v>
          </cell>
          <cell r="F1159">
            <v>-2226020.42</v>
          </cell>
          <cell r="G1159">
            <v>-221554.56</v>
          </cell>
          <cell r="L1159">
            <v>-221554.56</v>
          </cell>
          <cell r="O1159">
            <v>0</v>
          </cell>
          <cell r="R1159">
            <v>-2447574.98</v>
          </cell>
        </row>
        <row r="1160">
          <cell r="B1160" t="str">
            <v>T36250000</v>
          </cell>
          <cell r="C1160" t="str">
            <v xml:space="preserve"> Trust and LP Disbursements</v>
          </cell>
          <cell r="F1160">
            <v>0</v>
          </cell>
          <cell r="L1160">
            <v>0</v>
          </cell>
          <cell r="O1160">
            <v>0</v>
          </cell>
          <cell r="Q1160">
            <v>-11750176</v>
          </cell>
          <cell r="R1160">
            <v>-11750176</v>
          </cell>
        </row>
        <row r="1161">
          <cell r="B1161" t="str">
            <v>T37100000</v>
          </cell>
          <cell r="C1161" t="str">
            <v xml:space="preserve"> Cost of Power</v>
          </cell>
          <cell r="D1161">
            <v>-6861.47</v>
          </cell>
          <cell r="F1161">
            <v>-6861.47</v>
          </cell>
          <cell r="G1161">
            <v>3110579962.8299999</v>
          </cell>
          <cell r="K1161">
            <v>0</v>
          </cell>
          <cell r="L1161">
            <v>3110579962.8299999</v>
          </cell>
          <cell r="O1161">
            <v>0</v>
          </cell>
          <cell r="R1161">
            <v>3110573101.3600001</v>
          </cell>
        </row>
        <row r="1162">
          <cell r="B1162" t="str">
            <v>T37200000</v>
          </cell>
          <cell r="C1162" t="str">
            <v xml:space="preserve"> Operating Costs</v>
          </cell>
          <cell r="D1162">
            <v>370653738.49165601</v>
          </cell>
          <cell r="E1162">
            <v>0</v>
          </cell>
          <cell r="F1162">
            <v>370653738.49165601</v>
          </cell>
          <cell r="G1162">
            <v>559488648.96834397</v>
          </cell>
          <cell r="H1162">
            <v>12323486.07</v>
          </cell>
          <cell r="K1162">
            <v>0</v>
          </cell>
          <cell r="L1162">
            <v>571812135.03834403</v>
          </cell>
          <cell r="N1162">
            <v>0</v>
          </cell>
          <cell r="O1162">
            <v>0</v>
          </cell>
          <cell r="P1162">
            <v>-3617629.41</v>
          </cell>
          <cell r="R1162">
            <v>938848244.12</v>
          </cell>
        </row>
        <row r="1163">
          <cell r="B1163" t="str">
            <v>T37210000</v>
          </cell>
          <cell r="C1163" t="str">
            <v xml:space="preserve"> Labour Costs</v>
          </cell>
          <cell r="D1163">
            <v>299950846.56</v>
          </cell>
          <cell r="F1163">
            <v>299950846.56</v>
          </cell>
          <cell r="G1163">
            <v>339405461.55000001</v>
          </cell>
          <cell r="H1163">
            <v>-5644051.5599999996</v>
          </cell>
          <cell r="K1163">
            <v>0</v>
          </cell>
          <cell r="L1163">
            <v>333761409.99000001</v>
          </cell>
          <cell r="N1163">
            <v>0</v>
          </cell>
          <cell r="O1163">
            <v>0</v>
          </cell>
          <cell r="P1163">
            <v>5780048.4699999997</v>
          </cell>
          <cell r="R1163">
            <v>639492305.01999998</v>
          </cell>
        </row>
        <row r="1164">
          <cell r="B1164" t="str">
            <v>T37220000</v>
          </cell>
          <cell r="C1164" t="str">
            <v xml:space="preserve"> Materials &amp; Supplies</v>
          </cell>
          <cell r="D1164">
            <v>28534496.050000001</v>
          </cell>
          <cell r="F1164">
            <v>28534496.050000001</v>
          </cell>
          <cell r="G1164">
            <v>-505587.18</v>
          </cell>
          <cell r="H1164">
            <v>-418683.35</v>
          </cell>
          <cell r="L1164">
            <v>-924270.53</v>
          </cell>
          <cell r="N1164">
            <v>0</v>
          </cell>
          <cell r="O1164">
            <v>0</v>
          </cell>
          <cell r="P1164">
            <v>687.84</v>
          </cell>
          <cell r="R1164">
            <v>27610913.359999999</v>
          </cell>
        </row>
        <row r="1165">
          <cell r="B1165" t="str">
            <v>T37230000</v>
          </cell>
          <cell r="C1165" t="str">
            <v xml:space="preserve"> Consultant &amp; Contract</v>
          </cell>
          <cell r="D1165">
            <v>96703195.349999994</v>
          </cell>
          <cell r="F1165">
            <v>96703195.349999994</v>
          </cell>
          <cell r="G1165">
            <v>144634884.27000001</v>
          </cell>
          <cell r="H1165">
            <v>3023507.88</v>
          </cell>
          <cell r="K1165">
            <v>0</v>
          </cell>
          <cell r="L1165">
            <v>147658392.15000001</v>
          </cell>
          <cell r="N1165">
            <v>0</v>
          </cell>
          <cell r="O1165">
            <v>0</v>
          </cell>
          <cell r="P1165">
            <v>1269920.92</v>
          </cell>
          <cell r="R1165">
            <v>245631508.41999999</v>
          </cell>
        </row>
        <row r="1166">
          <cell r="B1166" t="str">
            <v>T37240000</v>
          </cell>
          <cell r="C1166" t="str">
            <v xml:space="preserve"> T&amp;WE Costs</v>
          </cell>
          <cell r="D1166">
            <v>22342496.109999999</v>
          </cell>
          <cell r="F1166">
            <v>22342496.109999999</v>
          </cell>
          <cell r="G1166">
            <v>-12712287.189999999</v>
          </cell>
          <cell r="H1166">
            <v>-766356.57</v>
          </cell>
          <cell r="K1166">
            <v>0</v>
          </cell>
          <cell r="L1166">
            <v>-13478643.76</v>
          </cell>
          <cell r="N1166">
            <v>0</v>
          </cell>
          <cell r="O1166">
            <v>0</v>
          </cell>
          <cell r="R1166">
            <v>8863852.3499999996</v>
          </cell>
        </row>
        <row r="1167">
          <cell r="B1167" t="str">
            <v>T37250000</v>
          </cell>
          <cell r="C1167" t="str">
            <v xml:space="preserve"> Non Capitalized Interest</v>
          </cell>
          <cell r="D1167">
            <v>68430.23</v>
          </cell>
          <cell r="F1167">
            <v>68430.23</v>
          </cell>
          <cell r="G1167">
            <v>67193.52</v>
          </cell>
          <cell r="H1167">
            <v>9823.89</v>
          </cell>
          <cell r="L1167">
            <v>77017.41</v>
          </cell>
          <cell r="N1167">
            <v>0</v>
          </cell>
          <cell r="O1167">
            <v>0</v>
          </cell>
          <cell r="R1167">
            <v>145447.64000000001</v>
          </cell>
        </row>
        <row r="1168">
          <cell r="B1168" t="str">
            <v>T37260000</v>
          </cell>
          <cell r="C1168" t="str">
            <v xml:space="preserve"> Corporate Overheads</v>
          </cell>
          <cell r="D1168">
            <v>-114258516.44</v>
          </cell>
          <cell r="F1168">
            <v>-114258516.44</v>
          </cell>
          <cell r="G1168">
            <v>-83580627.390000001</v>
          </cell>
          <cell r="H1168">
            <v>-505521.16</v>
          </cell>
          <cell r="L1168">
            <v>-84086148.549999997</v>
          </cell>
          <cell r="N1168">
            <v>0</v>
          </cell>
          <cell r="O1168">
            <v>0</v>
          </cell>
          <cell r="R1168">
            <v>-198344664.99000001</v>
          </cell>
        </row>
        <row r="1169">
          <cell r="B1169" t="str">
            <v>T37270000</v>
          </cell>
          <cell r="C1169" t="str">
            <v xml:space="preserve"> Material Surcharge</v>
          </cell>
          <cell r="D1169">
            <v>-13968918.25</v>
          </cell>
          <cell r="F1169">
            <v>-13968918.25</v>
          </cell>
          <cell r="G1169">
            <v>-14887531.26</v>
          </cell>
          <cell r="H1169">
            <v>-379791.39</v>
          </cell>
          <cell r="L1169">
            <v>-15267322.65</v>
          </cell>
          <cell r="N1169">
            <v>0</v>
          </cell>
          <cell r="O1169">
            <v>0</v>
          </cell>
          <cell r="R1169">
            <v>-29236240.899999999</v>
          </cell>
        </row>
        <row r="1170">
          <cell r="B1170" t="str">
            <v>T37280000</v>
          </cell>
          <cell r="C1170" t="str">
            <v xml:space="preserve"> Fuel Costs</v>
          </cell>
          <cell r="D1170">
            <v>-7846.44</v>
          </cell>
          <cell r="F1170">
            <v>-7846.44</v>
          </cell>
          <cell r="G1170">
            <v>0</v>
          </cell>
          <cell r="L1170">
            <v>0</v>
          </cell>
          <cell r="O1170">
            <v>0</v>
          </cell>
          <cell r="R1170">
            <v>-7846.44</v>
          </cell>
        </row>
        <row r="1171">
          <cell r="B1171" t="str">
            <v>T37290000</v>
          </cell>
          <cell r="C1171" t="str">
            <v xml:space="preserve"> Procurement Card</v>
          </cell>
          <cell r="D1171">
            <v>21286975.59</v>
          </cell>
          <cell r="F1171">
            <v>21286975.59</v>
          </cell>
          <cell r="G1171">
            <v>14018014.33</v>
          </cell>
          <cell r="H1171">
            <v>-240313.85</v>
          </cell>
          <cell r="K1171">
            <v>0</v>
          </cell>
          <cell r="L1171">
            <v>13777700.48</v>
          </cell>
          <cell r="N1171">
            <v>0</v>
          </cell>
          <cell r="O1171">
            <v>0</v>
          </cell>
          <cell r="P1171">
            <v>18667.490000000002</v>
          </cell>
          <cell r="R1171">
            <v>35083343.560000002</v>
          </cell>
        </row>
        <row r="1172">
          <cell r="B1172" t="str">
            <v>T37300000</v>
          </cell>
          <cell r="C1172" t="str">
            <v xml:space="preserve"> External Equipment Costs</v>
          </cell>
          <cell r="D1172">
            <v>-22938226.460000001</v>
          </cell>
          <cell r="F1172">
            <v>-22938226.460000001</v>
          </cell>
          <cell r="G1172">
            <v>-1002834.41</v>
          </cell>
          <cell r="H1172">
            <v>0</v>
          </cell>
          <cell r="K1172">
            <v>0</v>
          </cell>
          <cell r="L1172">
            <v>-1002834.41</v>
          </cell>
          <cell r="N1172">
            <v>0</v>
          </cell>
          <cell r="O1172">
            <v>0</v>
          </cell>
          <cell r="R1172">
            <v>-23941060.870000001</v>
          </cell>
        </row>
        <row r="1173">
          <cell r="B1173" t="str">
            <v>T37310000</v>
          </cell>
          <cell r="C1173" t="str">
            <v xml:space="preserve"> Miscellaneous &amp; Sundry</v>
          </cell>
          <cell r="D1173">
            <v>135596472.69</v>
          </cell>
          <cell r="E1173">
            <v>845.79</v>
          </cell>
          <cell r="F1173">
            <v>135597318.47999999</v>
          </cell>
          <cell r="G1173">
            <v>125422763.66</v>
          </cell>
          <cell r="H1173">
            <v>932591.55</v>
          </cell>
          <cell r="K1173">
            <v>-139157.79999999999</v>
          </cell>
          <cell r="L1173">
            <v>126216197.41</v>
          </cell>
          <cell r="N1173">
            <v>0</v>
          </cell>
          <cell r="O1173">
            <v>0</v>
          </cell>
          <cell r="P1173">
            <v>-10118207.199999999</v>
          </cell>
          <cell r="R1173">
            <v>251695308.69</v>
          </cell>
        </row>
        <row r="1174">
          <cell r="B1174" t="str">
            <v>T37320000</v>
          </cell>
          <cell r="C1174" t="str">
            <v xml:space="preserve"> Inter-Company Costs</v>
          </cell>
          <cell r="D1174">
            <v>14429489.661656</v>
          </cell>
          <cell r="F1174">
            <v>14429489.661656</v>
          </cell>
          <cell r="G1174">
            <v>9376687.1583440006</v>
          </cell>
          <cell r="H1174">
            <v>321291.24</v>
          </cell>
          <cell r="L1174">
            <v>9697978.3983440008</v>
          </cell>
          <cell r="N1174">
            <v>0</v>
          </cell>
          <cell r="O1174">
            <v>0</v>
          </cell>
          <cell r="R1174">
            <v>24127468.060000002</v>
          </cell>
        </row>
        <row r="1175">
          <cell r="B1175" t="str">
            <v>T37330000</v>
          </cell>
          <cell r="C1175" t="str">
            <v xml:space="preserve"> Internal Recoverable Project Settlement</v>
          </cell>
          <cell r="D1175">
            <v>6801171.0899999999</v>
          </cell>
          <cell r="F1175">
            <v>6801171.0899999999</v>
          </cell>
          <cell r="G1175">
            <v>872040.87</v>
          </cell>
          <cell r="K1175">
            <v>0</v>
          </cell>
          <cell r="L1175">
            <v>872040.87</v>
          </cell>
          <cell r="N1175">
            <v>0</v>
          </cell>
          <cell r="O1175">
            <v>0</v>
          </cell>
          <cell r="R1175">
            <v>7673211.96</v>
          </cell>
        </row>
        <row r="1176">
          <cell r="B1176" t="str">
            <v>T37340000</v>
          </cell>
          <cell r="C1176" t="str">
            <v xml:space="preserve"> External Recoverable Project Settlement</v>
          </cell>
          <cell r="D1176">
            <v>2453798.41</v>
          </cell>
          <cell r="F1176">
            <v>2453798.41</v>
          </cell>
          <cell r="G1176">
            <v>2598810.7000000002</v>
          </cell>
          <cell r="H1176">
            <v>0</v>
          </cell>
          <cell r="L1176">
            <v>2598810.7000000002</v>
          </cell>
          <cell r="O1176">
            <v>0</v>
          </cell>
          <cell r="R1176">
            <v>5052609.1100000003</v>
          </cell>
        </row>
        <row r="1177">
          <cell r="B1177" t="str">
            <v>T37350000</v>
          </cell>
          <cell r="C1177" t="str">
            <v xml:space="preserve"> Other Recovery / Settlement</v>
          </cell>
          <cell r="D1177">
            <v>-106341470.34999999</v>
          </cell>
          <cell r="E1177">
            <v>-845.79</v>
          </cell>
          <cell r="F1177">
            <v>-106342316.14</v>
          </cell>
          <cell r="G1177">
            <v>35781359.869999997</v>
          </cell>
          <cell r="H1177">
            <v>15990999.390000001</v>
          </cell>
          <cell r="K1177">
            <v>139157.79999999999</v>
          </cell>
          <cell r="L1177">
            <v>51911517.059999995</v>
          </cell>
          <cell r="N1177">
            <v>0</v>
          </cell>
          <cell r="O1177">
            <v>0</v>
          </cell>
          <cell r="P1177">
            <v>-568746.93000000005</v>
          </cell>
          <cell r="R1177">
            <v>-54999546.010000005</v>
          </cell>
        </row>
        <row r="1178">
          <cell r="B1178" t="str">
            <v>T37360000</v>
          </cell>
          <cell r="C1178" t="str">
            <v xml:space="preserve"> Disallowed Capital Costs</v>
          </cell>
          <cell r="F1178">
            <v>0</v>
          </cell>
          <cell r="G1178">
            <v>10</v>
          </cell>
          <cell r="H1178">
            <v>-10</v>
          </cell>
          <cell r="L1178">
            <v>0</v>
          </cell>
          <cell r="O1178">
            <v>0</v>
          </cell>
          <cell r="R1178">
            <v>0</v>
          </cell>
        </row>
        <row r="1179">
          <cell r="B1179" t="str">
            <v>T37370000</v>
          </cell>
          <cell r="C1179" t="str">
            <v xml:space="preserve"> Fuel used for Generation</v>
          </cell>
          <cell r="D1179">
            <v>1344.69</v>
          </cell>
          <cell r="F1179">
            <v>1344.69</v>
          </cell>
          <cell r="G1179">
            <v>290.47000000000003</v>
          </cell>
          <cell r="L1179">
            <v>290.47000000000003</v>
          </cell>
          <cell r="N1179">
            <v>0</v>
          </cell>
          <cell r="O1179">
            <v>0</v>
          </cell>
          <cell r="R1179">
            <v>1635.16</v>
          </cell>
        </row>
        <row r="1180">
          <cell r="B1180" t="str">
            <v>T37400000</v>
          </cell>
          <cell r="C1180" t="str">
            <v xml:space="preserve"> Depreciation and Amortization</v>
          </cell>
          <cell r="D1180">
            <v>444496614.75999999</v>
          </cell>
          <cell r="F1180">
            <v>444496614.75999999</v>
          </cell>
          <cell r="G1180">
            <v>401532627.04000002</v>
          </cell>
          <cell r="H1180">
            <v>5525820.71</v>
          </cell>
          <cell r="L1180">
            <v>407058447.75</v>
          </cell>
          <cell r="N1180">
            <v>0</v>
          </cell>
          <cell r="O1180">
            <v>0</v>
          </cell>
          <cell r="R1180">
            <v>851555062.50999999</v>
          </cell>
        </row>
        <row r="1181">
          <cell r="B1181" t="str">
            <v>T37410000</v>
          </cell>
          <cell r="C1181" t="str">
            <v xml:space="preserve"> Depreciation</v>
          </cell>
          <cell r="D1181">
            <v>438952586.75999999</v>
          </cell>
          <cell r="F1181">
            <v>438952586.75999999</v>
          </cell>
          <cell r="G1181">
            <v>386033810.04000002</v>
          </cell>
          <cell r="H1181">
            <v>5438515.71</v>
          </cell>
          <cell r="L1181">
            <v>391472325.75</v>
          </cell>
          <cell r="N1181">
            <v>0</v>
          </cell>
          <cell r="O1181">
            <v>0</v>
          </cell>
          <cell r="R1181">
            <v>830424912.50999999</v>
          </cell>
        </row>
        <row r="1182">
          <cell r="B1182" t="str">
            <v>T37420000</v>
          </cell>
          <cell r="C1182" t="str">
            <v xml:space="preserve"> Amortization</v>
          </cell>
          <cell r="D1182">
            <v>5544028</v>
          </cell>
          <cell r="F1182">
            <v>5544028</v>
          </cell>
          <cell r="G1182">
            <v>15498817</v>
          </cell>
          <cell r="H1182">
            <v>87305</v>
          </cell>
          <cell r="L1182">
            <v>15586122</v>
          </cell>
          <cell r="O1182">
            <v>0</v>
          </cell>
          <cell r="R1182">
            <v>21130150</v>
          </cell>
        </row>
        <row r="1183">
          <cell r="B1183" t="str">
            <v>T37500000</v>
          </cell>
          <cell r="C1183" t="str">
            <v xml:space="preserve"> Financing Charges</v>
          </cell>
          <cell r="D1183">
            <v>266772069.41</v>
          </cell>
          <cell r="E1183">
            <v>-121828</v>
          </cell>
          <cell r="F1183">
            <v>266650241.41</v>
          </cell>
          <cell r="G1183">
            <v>183098525.16999999</v>
          </cell>
          <cell r="H1183">
            <v>5706567.3700000001</v>
          </cell>
          <cell r="K1183">
            <v>-1557.73</v>
          </cell>
          <cell r="L1183">
            <v>188803534.81</v>
          </cell>
          <cell r="N1183">
            <v>0</v>
          </cell>
          <cell r="O1183">
            <v>0</v>
          </cell>
          <cell r="P1183">
            <v>-851655.64</v>
          </cell>
          <cell r="Q1183">
            <v>5352860.45</v>
          </cell>
          <cell r="R1183">
            <v>459954981.03000003</v>
          </cell>
        </row>
        <row r="1184">
          <cell r="B1184" t="str">
            <v>T37600000</v>
          </cell>
          <cell r="C1184" t="str">
            <v xml:space="preserve"> Income Tax</v>
          </cell>
          <cell r="D1184">
            <v>10839127</v>
          </cell>
          <cell r="E1184">
            <v>32284</v>
          </cell>
          <cell r="F1184">
            <v>10871411</v>
          </cell>
          <cell r="G1184">
            <v>41659031.880000003</v>
          </cell>
          <cell r="H1184">
            <v>-6987577.1799999997</v>
          </cell>
          <cell r="K1184">
            <v>413</v>
          </cell>
          <cell r="L1184">
            <v>34671867.700000003</v>
          </cell>
          <cell r="O1184">
            <v>0</v>
          </cell>
          <cell r="P1184">
            <v>898700</v>
          </cell>
          <cell r="Q1184">
            <v>1258508.76</v>
          </cell>
          <cell r="R1184">
            <v>47700487.460000001</v>
          </cell>
        </row>
        <row r="1185">
          <cell r="B1185" t="str">
            <v>T37700000</v>
          </cell>
          <cell r="C1185" t="str">
            <v xml:space="preserve"> OCI</v>
          </cell>
          <cell r="D1185">
            <v>-169718.35</v>
          </cell>
          <cell r="F1185">
            <v>-169718.35</v>
          </cell>
          <cell r="G1185">
            <v>-72740.14</v>
          </cell>
          <cell r="L1185">
            <v>-72740.14</v>
          </cell>
          <cell r="O1185">
            <v>0</v>
          </cell>
          <cell r="R1185">
            <v>-242458.49</v>
          </cell>
        </row>
        <row r="1372">
          <cell r="R1372">
            <v>0</v>
          </cell>
        </row>
        <row r="1373">
          <cell r="R1373">
            <v>0</v>
          </cell>
        </row>
        <row r="1374">
          <cell r="R1374">
            <v>0</v>
          </cell>
        </row>
        <row r="1375">
          <cell r="R1375">
            <v>0</v>
          </cell>
        </row>
        <row r="1376">
          <cell r="R1376">
            <v>0</v>
          </cell>
        </row>
        <row r="1377">
          <cell r="R1377">
            <v>0</v>
          </cell>
        </row>
        <row r="1378">
          <cell r="R1378">
            <v>0</v>
          </cell>
        </row>
        <row r="1379">
          <cell r="R1379">
            <v>0</v>
          </cell>
        </row>
        <row r="1380">
          <cell r="R1380">
            <v>0</v>
          </cell>
        </row>
        <row r="1381">
          <cell r="R1381">
            <v>0</v>
          </cell>
        </row>
        <row r="1382">
          <cell r="R1382">
            <v>0</v>
          </cell>
        </row>
        <row r="1383">
          <cell r="R1383">
            <v>0</v>
          </cell>
        </row>
        <row r="1384">
          <cell r="R1384">
            <v>0</v>
          </cell>
        </row>
        <row r="1385">
          <cell r="R1385">
            <v>0</v>
          </cell>
        </row>
        <row r="1386">
          <cell r="R1386">
            <v>0</v>
          </cell>
        </row>
        <row r="1387">
          <cell r="R1387">
            <v>0</v>
          </cell>
        </row>
        <row r="1388">
          <cell r="R1388">
            <v>0</v>
          </cell>
        </row>
        <row r="1389">
          <cell r="R1389">
            <v>0</v>
          </cell>
        </row>
        <row r="1390">
          <cell r="R1390">
            <v>0</v>
          </cell>
        </row>
        <row r="1391">
          <cell r="R1391">
            <v>0</v>
          </cell>
        </row>
        <row r="1392">
          <cell r="R1392">
            <v>0</v>
          </cell>
        </row>
        <row r="1393">
          <cell r="R1393">
            <v>0</v>
          </cell>
        </row>
        <row r="1394">
          <cell r="R1394">
            <v>0</v>
          </cell>
        </row>
        <row r="1395">
          <cell r="R1395">
            <v>0</v>
          </cell>
        </row>
        <row r="1396">
          <cell r="R1396">
            <v>0</v>
          </cell>
        </row>
        <row r="1397">
          <cell r="R1397">
            <v>0</v>
          </cell>
        </row>
        <row r="1398">
          <cell r="R1398">
            <v>0</v>
          </cell>
        </row>
        <row r="1399">
          <cell r="R1399">
            <v>0</v>
          </cell>
        </row>
        <row r="1400">
          <cell r="R1400">
            <v>0</v>
          </cell>
        </row>
        <row r="1401">
          <cell r="R1401">
            <v>0</v>
          </cell>
        </row>
        <row r="1402">
          <cell r="R1402">
            <v>0</v>
          </cell>
        </row>
        <row r="1403">
          <cell r="R1403">
            <v>0</v>
          </cell>
        </row>
        <row r="1404">
          <cell r="R1404">
            <v>0</v>
          </cell>
        </row>
        <row r="1405">
          <cell r="R1405">
            <v>0</v>
          </cell>
        </row>
        <row r="1406">
          <cell r="R1406">
            <v>0</v>
          </cell>
        </row>
        <row r="1407">
          <cell r="R1407">
            <v>0</v>
          </cell>
        </row>
        <row r="1408">
          <cell r="R1408">
            <v>0</v>
          </cell>
        </row>
        <row r="1409">
          <cell r="R1409">
            <v>0</v>
          </cell>
        </row>
        <row r="1410">
          <cell r="R1410">
            <v>0</v>
          </cell>
        </row>
        <row r="1411">
          <cell r="R1411">
            <v>0</v>
          </cell>
        </row>
        <row r="1412">
          <cell r="R1412">
            <v>0</v>
          </cell>
        </row>
        <row r="1413">
          <cell r="R1413">
            <v>0</v>
          </cell>
        </row>
        <row r="1414">
          <cell r="R1414">
            <v>0</v>
          </cell>
        </row>
        <row r="1415">
          <cell r="R1415">
            <v>0</v>
          </cell>
        </row>
        <row r="1416">
          <cell r="R1416">
            <v>0</v>
          </cell>
        </row>
        <row r="1417">
          <cell r="R1417">
            <v>0</v>
          </cell>
        </row>
        <row r="1418">
          <cell r="R1418">
            <v>0</v>
          </cell>
        </row>
        <row r="1419">
          <cell r="R1419">
            <v>0</v>
          </cell>
        </row>
        <row r="1420">
          <cell r="R1420">
            <v>0</v>
          </cell>
        </row>
        <row r="1421">
          <cell r="R1421">
            <v>0</v>
          </cell>
        </row>
        <row r="1422">
          <cell r="R1422">
            <v>0</v>
          </cell>
        </row>
        <row r="1423">
          <cell r="R1423">
            <v>0</v>
          </cell>
        </row>
        <row r="1424">
          <cell r="R1424">
            <v>0</v>
          </cell>
        </row>
        <row r="1425">
          <cell r="R1425">
            <v>0</v>
          </cell>
        </row>
        <row r="1426">
          <cell r="R1426">
            <v>0</v>
          </cell>
        </row>
        <row r="1427">
          <cell r="R1427">
            <v>0</v>
          </cell>
        </row>
        <row r="1428">
          <cell r="R1428">
            <v>0</v>
          </cell>
        </row>
        <row r="1429">
          <cell r="R1429">
            <v>0</v>
          </cell>
        </row>
        <row r="1430">
          <cell r="R1430">
            <v>0</v>
          </cell>
        </row>
        <row r="1431">
          <cell r="R1431">
            <v>0</v>
          </cell>
        </row>
        <row r="1432">
          <cell r="R1432">
            <v>0</v>
          </cell>
        </row>
        <row r="1433">
          <cell r="R1433">
            <v>0</v>
          </cell>
        </row>
        <row r="1434">
          <cell r="R1434">
            <v>0</v>
          </cell>
        </row>
        <row r="1435">
          <cell r="R1435">
            <v>0</v>
          </cell>
        </row>
        <row r="1436">
          <cell r="R1436">
            <v>0</v>
          </cell>
        </row>
        <row r="1437">
          <cell r="R1437">
            <v>0</v>
          </cell>
        </row>
        <row r="1438">
          <cell r="R1438">
            <v>0</v>
          </cell>
        </row>
        <row r="1439">
          <cell r="R1439">
            <v>0</v>
          </cell>
        </row>
        <row r="1440">
          <cell r="R1440">
            <v>0</v>
          </cell>
        </row>
        <row r="1441">
          <cell r="R1441">
            <v>0</v>
          </cell>
        </row>
        <row r="1442">
          <cell r="R1442">
            <v>0</v>
          </cell>
        </row>
        <row r="1443">
          <cell r="R1443">
            <v>0</v>
          </cell>
        </row>
        <row r="1444">
          <cell r="R1444">
            <v>0</v>
          </cell>
        </row>
        <row r="1445">
          <cell r="R1445">
            <v>0</v>
          </cell>
        </row>
        <row r="1446">
          <cell r="R1446">
            <v>0</v>
          </cell>
        </row>
        <row r="1447">
          <cell r="R1447">
            <v>0</v>
          </cell>
        </row>
        <row r="1448">
          <cell r="R1448">
            <v>0</v>
          </cell>
        </row>
        <row r="1449">
          <cell r="R1449">
            <v>0</v>
          </cell>
        </row>
        <row r="1450">
          <cell r="R1450">
            <v>0</v>
          </cell>
        </row>
        <row r="1451">
          <cell r="R1451">
            <v>0</v>
          </cell>
        </row>
        <row r="1452">
          <cell r="R1452">
            <v>0</v>
          </cell>
        </row>
        <row r="1453">
          <cell r="R1453">
            <v>0</v>
          </cell>
        </row>
        <row r="1454">
          <cell r="R1454">
            <v>0</v>
          </cell>
        </row>
        <row r="1455">
          <cell r="R1455">
            <v>0</v>
          </cell>
        </row>
        <row r="1456">
          <cell r="R1456">
            <v>0</v>
          </cell>
        </row>
        <row r="1457">
          <cell r="R1457">
            <v>0</v>
          </cell>
        </row>
        <row r="1458">
          <cell r="R1458">
            <v>0</v>
          </cell>
        </row>
        <row r="1459">
          <cell r="R1459">
            <v>0</v>
          </cell>
        </row>
        <row r="1460">
          <cell r="R1460">
            <v>0</v>
          </cell>
        </row>
        <row r="1461">
          <cell r="R1461">
            <v>0</v>
          </cell>
        </row>
        <row r="1462">
          <cell r="R1462">
            <v>0</v>
          </cell>
        </row>
        <row r="1463">
          <cell r="R1463">
            <v>0</v>
          </cell>
        </row>
        <row r="1464">
          <cell r="R1464">
            <v>0</v>
          </cell>
        </row>
        <row r="1465">
          <cell r="R1465">
            <v>0</v>
          </cell>
        </row>
        <row r="1466">
          <cell r="R1466">
            <v>0</v>
          </cell>
        </row>
        <row r="1467">
          <cell r="R1467">
            <v>0</v>
          </cell>
        </row>
        <row r="1468">
          <cell r="R1468">
            <v>0</v>
          </cell>
        </row>
        <row r="1469">
          <cell r="R1469">
            <v>0</v>
          </cell>
        </row>
        <row r="1470">
          <cell r="R1470">
            <v>0</v>
          </cell>
        </row>
        <row r="1471">
          <cell r="R1471">
            <v>0</v>
          </cell>
        </row>
        <row r="1472">
          <cell r="R1472">
            <v>0</v>
          </cell>
        </row>
        <row r="1473">
          <cell r="R1473">
            <v>0</v>
          </cell>
        </row>
        <row r="1474">
          <cell r="R1474">
            <v>0</v>
          </cell>
        </row>
        <row r="1475">
          <cell r="R1475">
            <v>0</v>
          </cell>
        </row>
        <row r="1476">
          <cell r="R1476">
            <v>0</v>
          </cell>
        </row>
        <row r="1477">
          <cell r="R1477">
            <v>0</v>
          </cell>
        </row>
        <row r="1478">
          <cell r="R1478">
            <v>0</v>
          </cell>
        </row>
        <row r="1479">
          <cell r="R1479">
            <v>0</v>
          </cell>
        </row>
        <row r="1480">
          <cell r="R1480">
            <v>0</v>
          </cell>
        </row>
        <row r="1481">
          <cell r="R1481">
            <v>0</v>
          </cell>
        </row>
        <row r="1482">
          <cell r="R1482">
            <v>0</v>
          </cell>
        </row>
        <row r="1483">
          <cell r="R1483">
            <v>0</v>
          </cell>
        </row>
        <row r="1484">
          <cell r="R1484">
            <v>0</v>
          </cell>
        </row>
        <row r="1485">
          <cell r="R1485">
            <v>0</v>
          </cell>
        </row>
        <row r="1486">
          <cell r="R1486">
            <v>0</v>
          </cell>
        </row>
        <row r="1487">
          <cell r="R1487">
            <v>0</v>
          </cell>
        </row>
        <row r="1488">
          <cell r="R1488">
            <v>0</v>
          </cell>
        </row>
        <row r="1489">
          <cell r="R1489">
            <v>0</v>
          </cell>
        </row>
        <row r="1490">
          <cell r="R1490">
            <v>0</v>
          </cell>
        </row>
        <row r="1491">
          <cell r="R1491">
            <v>0</v>
          </cell>
        </row>
        <row r="1492">
          <cell r="R1492">
            <v>0</v>
          </cell>
        </row>
        <row r="1493">
          <cell r="R1493">
            <v>0</v>
          </cell>
        </row>
        <row r="1494">
          <cell r="R1494">
            <v>0</v>
          </cell>
        </row>
        <row r="1495">
          <cell r="R1495">
            <v>0</v>
          </cell>
        </row>
        <row r="1496">
          <cell r="R1496">
            <v>0</v>
          </cell>
        </row>
        <row r="1497">
          <cell r="R1497">
            <v>0</v>
          </cell>
        </row>
        <row r="1498">
          <cell r="R1498">
            <v>0</v>
          </cell>
        </row>
        <row r="1499">
          <cell r="R1499">
            <v>0</v>
          </cell>
        </row>
        <row r="1500">
          <cell r="R1500">
            <v>0</v>
          </cell>
        </row>
        <row r="1501">
          <cell r="R1501">
            <v>0</v>
          </cell>
        </row>
        <row r="1502">
          <cell r="R1502">
            <v>0</v>
          </cell>
        </row>
        <row r="1503">
          <cell r="R1503">
            <v>0</v>
          </cell>
        </row>
        <row r="1504">
          <cell r="R1504">
            <v>0</v>
          </cell>
        </row>
        <row r="1505">
          <cell r="R1505">
            <v>0</v>
          </cell>
        </row>
        <row r="1506">
          <cell r="R1506">
            <v>0</v>
          </cell>
        </row>
        <row r="1507">
          <cell r="R1507">
            <v>0</v>
          </cell>
        </row>
        <row r="1508">
          <cell r="R1508">
            <v>0</v>
          </cell>
        </row>
        <row r="1509">
          <cell r="R1509">
            <v>0</v>
          </cell>
        </row>
        <row r="1510">
          <cell r="R1510">
            <v>0</v>
          </cell>
        </row>
        <row r="1511">
          <cell r="R1511">
            <v>0</v>
          </cell>
        </row>
        <row r="1512">
          <cell r="R1512">
            <v>0</v>
          </cell>
        </row>
        <row r="1513">
          <cell r="R1513">
            <v>0</v>
          </cell>
        </row>
        <row r="1514">
          <cell r="R1514">
            <v>0</v>
          </cell>
        </row>
        <row r="1515">
          <cell r="R1515">
            <v>0</v>
          </cell>
        </row>
        <row r="1516">
          <cell r="R1516">
            <v>0</v>
          </cell>
        </row>
        <row r="1517">
          <cell r="R1517">
            <v>0</v>
          </cell>
        </row>
        <row r="1518">
          <cell r="R1518">
            <v>0</v>
          </cell>
        </row>
        <row r="1519">
          <cell r="R1519">
            <v>0</v>
          </cell>
        </row>
        <row r="1520">
          <cell r="R1520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91">
          <cell r="A91" t="str">
            <v>Account</v>
          </cell>
          <cell r="B91" t="str">
            <v>Description</v>
          </cell>
          <cell r="C91" t="str">
            <v>CYTD</v>
          </cell>
          <cell r="E91" t="str">
            <v>CYTD</v>
          </cell>
          <cell r="I91" t="str">
            <v>CYTD</v>
          </cell>
        </row>
        <row r="92">
          <cell r="A92">
            <v>255022</v>
          </cell>
          <cell r="B92" t="str">
            <v>RegAsset-LDCs LRAM Int</v>
          </cell>
          <cell r="E92">
            <v>730.73</v>
          </cell>
          <cell r="G92">
            <v>9430.1400000000012</v>
          </cell>
        </row>
        <row r="93">
          <cell r="A93">
            <v>255071</v>
          </cell>
          <cell r="B93" t="str">
            <v>OPEB Defd Interest</v>
          </cell>
          <cell r="C93">
            <v>586024.26000000013</v>
          </cell>
          <cell r="E93">
            <v>513472.56000000006</v>
          </cell>
        </row>
        <row r="94">
          <cell r="A94">
            <v>255077</v>
          </cell>
          <cell r="B94" t="str">
            <v>Pension&amp;OPEB Accrual vs Cash Payment Dif Interest</v>
          </cell>
          <cell r="C94">
            <v>-1026103.48</v>
          </cell>
          <cell r="E94">
            <v>-1529431.23</v>
          </cell>
        </row>
        <row r="95">
          <cell r="A95">
            <v>256001</v>
          </cell>
          <cell r="B95" t="str">
            <v>COVID19 Billing &amp; System Changes Costs Interest</v>
          </cell>
          <cell r="E95">
            <v>66.430000000000007</v>
          </cell>
        </row>
        <row r="96">
          <cell r="A96">
            <v>256003</v>
          </cell>
          <cell r="B96" t="str">
            <v>COVID19 Emergency Lost Revenues Interest</v>
          </cell>
          <cell r="E96">
            <v>14700.59</v>
          </cell>
        </row>
        <row r="97">
          <cell r="A97">
            <v>256005</v>
          </cell>
          <cell r="B97" t="str">
            <v>COVID19 Emergency Other Costs Interest</v>
          </cell>
          <cell r="C97">
            <v>74245.33</v>
          </cell>
          <cell r="E97">
            <v>76488.419999999984</v>
          </cell>
        </row>
        <row r="98">
          <cell r="A98">
            <v>256006</v>
          </cell>
          <cell r="B98" t="str">
            <v>COVID19 Costs Contra</v>
          </cell>
          <cell r="E98">
            <v>-66.430000000000007</v>
          </cell>
        </row>
        <row r="99">
          <cell r="A99">
            <v>256007</v>
          </cell>
          <cell r="B99" t="str">
            <v>COVID19 Lost Revenue Contra</v>
          </cell>
          <cell r="E99">
            <v>-14700.59</v>
          </cell>
        </row>
        <row r="100">
          <cell r="A100">
            <v>256008</v>
          </cell>
          <cell r="B100" t="str">
            <v>COVID19 Other Costs Contra</v>
          </cell>
          <cell r="C100">
            <v>-74245.33</v>
          </cell>
          <cell r="E100">
            <v>-76488.42</v>
          </cell>
        </row>
        <row r="101">
          <cell r="A101">
            <v>256010</v>
          </cell>
          <cell r="B101" t="str">
            <v>COVID-19 Bad Debt Sub-Acc Interest</v>
          </cell>
          <cell r="E101">
            <v>0</v>
          </cell>
        </row>
        <row r="102">
          <cell r="A102">
            <v>257001</v>
          </cell>
          <cell r="B102" t="str">
            <v>Customer Choice Interest</v>
          </cell>
          <cell r="E102">
            <v>802.1400000000001</v>
          </cell>
        </row>
        <row r="103">
          <cell r="A103">
            <v>275055</v>
          </cell>
          <cell r="B103" t="str">
            <v>Enrgy Est Conslt Int</v>
          </cell>
          <cell r="G103">
            <v>70.149999999999991</v>
          </cell>
        </row>
        <row r="104">
          <cell r="A104">
            <v>275058</v>
          </cell>
          <cell r="B104" t="str">
            <v>RegAsset-CDM Int</v>
          </cell>
          <cell r="C104">
            <v>334020.43999999994</v>
          </cell>
        </row>
        <row r="105">
          <cell r="A105">
            <v>275069</v>
          </cell>
          <cell r="B105" t="str">
            <v>Reg Asset - OEB Costs-int impr</v>
          </cell>
          <cell r="C105">
            <v>-1388.62</v>
          </cell>
          <cell r="E105">
            <v>-31597.930000000004</v>
          </cell>
        </row>
        <row r="106">
          <cell r="A106">
            <v>275076</v>
          </cell>
          <cell r="B106" t="str">
            <v>Asset Removal Costs Asymm Cumulative Variance Account Interest</v>
          </cell>
          <cell r="C106">
            <v>-10382.759999999998</v>
          </cell>
        </row>
        <row r="107">
          <cell r="A107">
            <v>275130</v>
          </cell>
          <cell r="B107" t="str">
            <v>RSVA Power-int Improv</v>
          </cell>
          <cell r="E107">
            <v>145928.34</v>
          </cell>
          <cell r="G107">
            <v>-29290.880000000001</v>
          </cell>
        </row>
        <row r="108">
          <cell r="A108">
            <v>275131</v>
          </cell>
          <cell r="B108" t="str">
            <v>RSVAwms-int Improv</v>
          </cell>
          <cell r="E108">
            <v>-1108669.53</v>
          </cell>
          <cell r="G108">
            <v>25956.12</v>
          </cell>
        </row>
        <row r="109">
          <cell r="A109">
            <v>275133</v>
          </cell>
          <cell r="B109" t="str">
            <v>RSVAnw-Int Improv</v>
          </cell>
          <cell r="E109">
            <v>-722878.94</v>
          </cell>
          <cell r="G109">
            <v>410.20000000000005</v>
          </cell>
        </row>
        <row r="110">
          <cell r="A110">
            <v>275134</v>
          </cell>
          <cell r="B110" t="str">
            <v>RSVAcn-Int Improv</v>
          </cell>
          <cell r="E110">
            <v>1296244.8500000001</v>
          </cell>
          <cell r="G110">
            <v>-4203.42</v>
          </cell>
        </row>
        <row r="111">
          <cell r="A111">
            <v>275140</v>
          </cell>
          <cell r="B111" t="str">
            <v>RCVAretailer - Int Improv</v>
          </cell>
          <cell r="E111">
            <v>-1174.6700000000003</v>
          </cell>
          <cell r="G111">
            <v>2766.5699999999993</v>
          </cell>
        </row>
        <row r="112">
          <cell r="A112">
            <v>275145</v>
          </cell>
          <cell r="B112" t="str">
            <v>RCVA-STR - Int Imput</v>
          </cell>
          <cell r="E112">
            <v>12866.47</v>
          </cell>
          <cell r="G112">
            <v>1505.1000000000001</v>
          </cell>
        </row>
        <row r="113">
          <cell r="A113">
            <v>275172</v>
          </cell>
          <cell r="B113" t="str">
            <v>Reg Liab Tx Pension Interest</v>
          </cell>
          <cell r="C113">
            <v>-133197.82</v>
          </cell>
          <cell r="E113">
            <v>-288811.17999999993</v>
          </cell>
        </row>
        <row r="114">
          <cell r="A114">
            <v>275176</v>
          </cell>
          <cell r="B114" t="str">
            <v>RA IFRS Costs Int</v>
          </cell>
          <cell r="G114">
            <v>2430.7499999999995</v>
          </cell>
        </row>
        <row r="115">
          <cell r="A115">
            <v>275185</v>
          </cell>
          <cell r="B115" t="str">
            <v>RSVA-Prov Benefits-Int Improv</v>
          </cell>
          <cell r="E115">
            <v>-543833.15999999992</v>
          </cell>
          <cell r="G115">
            <v>8800.8500000000022</v>
          </cell>
        </row>
        <row r="116">
          <cell r="A116">
            <v>275188</v>
          </cell>
          <cell r="B116" t="str">
            <v>RSVA - LV Interest</v>
          </cell>
          <cell r="E116">
            <v>132013.48000000001</v>
          </cell>
          <cell r="G116">
            <v>-1871.9899999999998</v>
          </cell>
        </row>
        <row r="117">
          <cell r="A117">
            <v>275204</v>
          </cell>
          <cell r="B117" t="str">
            <v>CDM Rev Cntr</v>
          </cell>
          <cell r="C117">
            <v>932132.83000000007</v>
          </cell>
        </row>
        <row r="118">
          <cell r="A118">
            <v>275211</v>
          </cell>
          <cell r="B118" t="str">
            <v>Reg Liab Tax Changes Int Imp</v>
          </cell>
          <cell r="E118">
            <v>15973.319999999998</v>
          </cell>
        </row>
        <row r="119">
          <cell r="A119">
            <v>275241</v>
          </cell>
          <cell r="B119" t="str">
            <v>LTLT Rate Mitig Int</v>
          </cell>
          <cell r="E119">
            <v>7997.3399999999992</v>
          </cell>
        </row>
        <row r="120">
          <cell r="A120">
            <v>275246</v>
          </cell>
          <cell r="B120" t="str">
            <v>Rate Mitig Var Int</v>
          </cell>
          <cell r="E120">
            <v>-17.670000000000002</v>
          </cell>
        </row>
        <row r="121">
          <cell r="A121">
            <v>275254</v>
          </cell>
          <cell r="B121" t="str">
            <v>Rider 2015-17 Interest</v>
          </cell>
          <cell r="E121">
            <v>-78894.649999999994</v>
          </cell>
        </row>
        <row r="122">
          <cell r="A122">
            <v>275259</v>
          </cell>
          <cell r="B122" t="str">
            <v>2019 DX Rider Drawdown Interest</v>
          </cell>
          <cell r="E122">
            <v>-259027.36000000002</v>
          </cell>
        </row>
        <row r="123">
          <cell r="A123">
            <v>275267</v>
          </cell>
          <cell r="B123" t="str">
            <v>Rider 11 SG Interest</v>
          </cell>
          <cell r="G123">
            <v>5252.9400000000005</v>
          </cell>
        </row>
        <row r="124">
          <cell r="A124">
            <v>275275</v>
          </cell>
          <cell r="B124" t="str">
            <v>2017 Haldimand Rate Rider Drawdown Interest</v>
          </cell>
          <cell r="G124">
            <v>-53.490000000000016</v>
          </cell>
        </row>
        <row r="125">
          <cell r="A125">
            <v>275283</v>
          </cell>
          <cell r="B125" t="str">
            <v>Rider 8 Other GEP Interest - H1</v>
          </cell>
          <cell r="G125">
            <v>4918.71</v>
          </cell>
        </row>
        <row r="126">
          <cell r="A126">
            <v>275287</v>
          </cell>
          <cell r="B126" t="str">
            <v>Rider 8 Other GEP Interest - Provincial</v>
          </cell>
          <cell r="E126">
            <v>-254285.09000000005</v>
          </cell>
          <cell r="G126">
            <v>-1734.0599999999997</v>
          </cell>
        </row>
        <row r="127">
          <cell r="A127">
            <v>275288</v>
          </cell>
          <cell r="B127" t="str">
            <v>RGCRP Expr Fders I</v>
          </cell>
          <cell r="E127">
            <v>-64543.09</v>
          </cell>
        </row>
        <row r="128">
          <cell r="A128">
            <v>275306</v>
          </cell>
          <cell r="B128" t="str">
            <v>SMC Var Act Int</v>
          </cell>
          <cell r="E128">
            <v>-28980.309999999998</v>
          </cell>
        </row>
        <row r="129">
          <cell r="A129">
            <v>275351</v>
          </cell>
          <cell r="B129" t="str">
            <v>REG ASSET CAT LAKE REV INT</v>
          </cell>
          <cell r="I129">
            <v>-77465.150000000009</v>
          </cell>
        </row>
        <row r="130">
          <cell r="A130">
            <v>275361</v>
          </cell>
          <cell r="B130" t="str">
            <v>REG ASSET CAT LAKE CAP INT</v>
          </cell>
          <cell r="I130">
            <v>48344.310000000012</v>
          </cell>
        </row>
        <row r="131">
          <cell r="A131">
            <v>275371</v>
          </cell>
          <cell r="B131" t="str">
            <v>REG ASSET CAT LAKE OM&amp;A INT</v>
          </cell>
          <cell r="I131">
            <v>73121.47</v>
          </cell>
        </row>
        <row r="132">
          <cell r="A132">
            <v>275381</v>
          </cell>
          <cell r="B132" t="str">
            <v>REG ASSET CAT LAKE COP INT</v>
          </cell>
          <cell r="I132">
            <v>76377.37999999999</v>
          </cell>
        </row>
        <row r="133">
          <cell r="A133">
            <v>275411</v>
          </cell>
          <cell r="B133" t="str">
            <v>NWBTL Defer-Interest</v>
          </cell>
          <cell r="C133">
            <v>10484.660000000002</v>
          </cell>
        </row>
        <row r="134">
          <cell r="A134">
            <v>275421</v>
          </cell>
          <cell r="B134" t="str">
            <v>Smart Grid Fund Pilot Deferral - Interest</v>
          </cell>
          <cell r="E134">
            <v>29964.07</v>
          </cell>
        </row>
        <row r="135">
          <cell r="A135">
            <v>275426</v>
          </cell>
          <cell r="B135" t="str">
            <v>TX Foregone Rev Deferral - Interest</v>
          </cell>
          <cell r="C135">
            <v>239364.21000000002</v>
          </cell>
        </row>
        <row r="136">
          <cell r="A136">
            <v>275452</v>
          </cell>
          <cell r="B136" t="str">
            <v>ICM - CmrceWay Int</v>
          </cell>
          <cell r="E136">
            <v>6522.2200000000012</v>
          </cell>
          <cell r="G136">
            <v>-2975.130000000001</v>
          </cell>
        </row>
        <row r="137">
          <cell r="A137">
            <v>275763</v>
          </cell>
          <cell r="B137" t="str">
            <v>Norfolk Rate Rider Drawdown Interest</v>
          </cell>
          <cell r="G137">
            <v>-972.29</v>
          </cell>
        </row>
        <row r="138">
          <cell r="A138">
            <v>275769</v>
          </cell>
          <cell r="B138" t="str">
            <v>Woodstock Rate Rider Drawdown Interest</v>
          </cell>
          <cell r="G138">
            <v>-1719.9099999999999</v>
          </cell>
        </row>
        <row r="139">
          <cell r="A139">
            <v>275801</v>
          </cell>
          <cell r="B139" t="str">
            <v xml:space="preserve"> LDCs RA Disp Int</v>
          </cell>
          <cell r="G139">
            <v>1165.8499999999999</v>
          </cell>
        </row>
        <row r="140">
          <cell r="A140">
            <v>275821</v>
          </cell>
          <cell r="B140" t="str">
            <v>Reg Asset-Tax Rate Changes Variance Interest</v>
          </cell>
          <cell r="C140">
            <v>-279100.26999999996</v>
          </cell>
          <cell r="E140">
            <v>-499706.4200000001</v>
          </cell>
        </row>
        <row r="141">
          <cell r="A141">
            <v>452035</v>
          </cell>
          <cell r="B141" t="str">
            <v>Reg Liab Joint Use Pole Top Rev Offset Diff Int</v>
          </cell>
          <cell r="E141">
            <v>-5086.91</v>
          </cell>
        </row>
        <row r="142">
          <cell r="A142">
            <v>452090</v>
          </cell>
          <cell r="B142" t="str">
            <v>Tx Excess Exp Def Rev Interest</v>
          </cell>
          <cell r="C142">
            <v>85548.239999999991</v>
          </cell>
        </row>
        <row r="143">
          <cell r="A143">
            <v>452092</v>
          </cell>
          <cell r="B143" t="str">
            <v>Stations E&amp;CS Rev &amp; Secondary Land Use Interest</v>
          </cell>
          <cell r="C143">
            <v>-160500.06999999998</v>
          </cell>
        </row>
        <row r="144">
          <cell r="A144">
            <v>452101</v>
          </cell>
          <cell r="B144" t="str">
            <v>Rights Payments Interest</v>
          </cell>
          <cell r="C144">
            <v>39784.709999999992</v>
          </cell>
        </row>
        <row r="145">
          <cell r="A145">
            <v>452111</v>
          </cell>
          <cell r="B145" t="str">
            <v>Tx ISA Var Interest</v>
          </cell>
          <cell r="C145">
            <v>-7967.9299999999994</v>
          </cell>
        </row>
        <row r="146">
          <cell r="A146">
            <v>452121</v>
          </cell>
          <cell r="B146" t="str">
            <v>Accrued Rate Payer Benefit Interest</v>
          </cell>
          <cell r="E146">
            <v>-293613.65999999997</v>
          </cell>
        </row>
        <row r="147">
          <cell r="C147">
            <v>608718.40000000014</v>
          </cell>
          <cell r="E147">
            <v>-3548036.28</v>
          </cell>
          <cell r="G147">
            <v>19886.209999999995</v>
          </cell>
          <cell r="I147">
            <v>120378.01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62">
          <cell r="B62">
            <v>949798713.20000005</v>
          </cell>
        </row>
      </sheetData>
      <sheetData sheetId="80">
        <row r="22">
          <cell r="A22" t="str">
            <v>Row Labels</v>
          </cell>
        </row>
      </sheetData>
      <sheetData sheetId="81">
        <row r="29">
          <cell r="H29">
            <v>-4846729.6400000015</v>
          </cell>
        </row>
      </sheetData>
      <sheetData sheetId="82"/>
      <sheetData sheetId="83">
        <row r="10">
          <cell r="D10">
            <v>2134700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NI seg 320 BPC JE"/>
      <sheetName val="Tax Rates"/>
      <sheetName val="A. DTA Note Disclosure"/>
      <sheetName val="B. Rate Rec"/>
      <sheetName val="JE Template"/>
      <sheetName val="1.0 Sch 1"/>
      <sheetName val="C.0 Consol DT Cont "/>
      <sheetName val="C.1 HOSSM LP DIT Cont"/>
      <sheetName val="C.2 HOSSM LP H DIT Cont"/>
      <sheetName val="C.3 HONI Seg 320 DIT Cont"/>
      <sheetName val="D. Consol DT Calculation"/>
      <sheetName val="E.0 DT Memo"/>
      <sheetName val="1.1. Prof Fees"/>
      <sheetName val="1.2 LP Def Fin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8.8 Accelerated CCA"/>
      <sheetName val="13.1 Regulatory"/>
      <sheetName val="13.1 OPEB and Pension IFRS"/>
      <sheetName val="13.1 OPEB and Pension US GAAP"/>
      <sheetName val="E.1 Outside Basis"/>
      <sheetName val="VLOOKUP"/>
      <sheetName val="US GAAP to IFRS TB"/>
      <sheetName val="IFRS TB"/>
      <sheetName val="CY TB (US GAAP)"/>
      <sheetName val="PY TB"/>
      <sheetName val="OCI Rec"/>
    </sheetNames>
    <sheetDataSet>
      <sheetData sheetId="0" refreshError="1"/>
      <sheetData sheetId="1">
        <row r="24">
          <cell r="B24">
            <v>0.26500000000000001</v>
          </cell>
        </row>
      </sheetData>
      <sheetData sheetId="2" refreshError="1"/>
      <sheetData sheetId="3" refreshError="1"/>
      <sheetData sheetId="4" refreshError="1"/>
      <sheetData sheetId="5">
        <row r="1">
          <cell r="A1" t="str">
            <v>Hydro One Sault Ste. Mari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2">
          <cell r="D12">
            <v>0</v>
          </cell>
        </row>
      </sheetData>
      <sheetData sheetId="13">
        <row r="45">
          <cell r="D45">
            <v>170072.7461613263</v>
          </cell>
        </row>
      </sheetData>
      <sheetData sheetId="14">
        <row r="16">
          <cell r="E16">
            <v>-398159.06</v>
          </cell>
        </row>
      </sheetData>
      <sheetData sheetId="15" refreshError="1"/>
      <sheetData sheetId="16" refreshError="1"/>
      <sheetData sheetId="17" refreshError="1"/>
      <sheetData sheetId="18">
        <row r="35">
          <cell r="C35">
            <v>8558872.699999999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82">
          <cell r="E82">
            <v>-184148.47999999998</v>
          </cell>
        </row>
      </sheetData>
      <sheetData sheetId="25" refreshError="1"/>
      <sheetData sheetId="26" refreshError="1"/>
      <sheetData sheetId="27" refreshError="1"/>
      <sheetData sheetId="28">
        <row r="5">
          <cell r="A5" t="str">
            <v>Account</v>
          </cell>
        </row>
      </sheetData>
      <sheetData sheetId="29" refreshError="1"/>
      <sheetData sheetId="30">
        <row r="3">
          <cell r="A3" t="str">
            <v>Account</v>
          </cell>
          <cell r="B3" t="str">
            <v>Description</v>
          </cell>
          <cell r="C3" t="str">
            <v>HYDRO ONE SAULT STE. MARIE LP</v>
          </cell>
        </row>
        <row r="4">
          <cell r="A4" t="str">
            <v>100110100</v>
          </cell>
          <cell r="B4" t="str">
            <v xml:space="preserve"> Major Fixed Assets Capital (Bus Mod alloc)</v>
          </cell>
        </row>
        <row r="5">
          <cell r="A5" t="str">
            <v>100110190</v>
          </cell>
          <cell r="B5" t="str">
            <v xml:space="preserve"> Constructed Assets Accruals</v>
          </cell>
        </row>
        <row r="6">
          <cell r="A6" t="str">
            <v>100110200</v>
          </cell>
          <cell r="B6" t="str">
            <v xml:space="preserve"> Minor Fixed Assets Capital (Bus Mod alloc)</v>
          </cell>
        </row>
        <row r="7">
          <cell r="A7" t="str">
            <v>100110202</v>
          </cell>
          <cell r="B7" t="str">
            <v xml:space="preserve"> Constructed Asset Suspense - Sale</v>
          </cell>
        </row>
        <row r="8">
          <cell r="A8" t="str">
            <v>100110203</v>
          </cell>
          <cell r="B8" t="str">
            <v xml:space="preserve"> Constructed Asset Suspense - Retirement</v>
          </cell>
        </row>
        <row r="9">
          <cell r="A9" t="str">
            <v>100110204</v>
          </cell>
          <cell r="B9" t="str">
            <v xml:space="preserve"> Constructed Asset Suspense - Addition</v>
          </cell>
        </row>
        <row r="10">
          <cell r="A10" t="str">
            <v>100110205</v>
          </cell>
          <cell r="B10" t="str">
            <v xml:space="preserve"> Constructed Asset Suspense - Purchase</v>
          </cell>
        </row>
        <row r="11">
          <cell r="A11" t="str">
            <v>100110260</v>
          </cell>
          <cell r="B11" t="str">
            <v xml:space="preserve"> Purch Assets Susp:Air &amp; Rail</v>
          </cell>
        </row>
        <row r="12">
          <cell r="A12" t="str">
            <v>100110270</v>
          </cell>
          <cell r="B12" t="str">
            <v xml:space="preserve"> MFA Accruals-Computers</v>
          </cell>
        </row>
        <row r="13">
          <cell r="A13" t="str">
            <v>100110280</v>
          </cell>
          <cell r="B13" t="str">
            <v xml:space="preserve"> Purch Asset Susp:Office Equp</v>
          </cell>
        </row>
        <row r="14">
          <cell r="A14" t="str">
            <v>100110291</v>
          </cell>
          <cell r="B14" t="str">
            <v xml:space="preserve"> MFA Accruals-Others</v>
          </cell>
        </row>
        <row r="15">
          <cell r="A15" t="str">
            <v>100110300</v>
          </cell>
          <cell r="B15" t="str">
            <v xml:space="preserve"> T&amp;We Capital (Bus Mod alloc)</v>
          </cell>
        </row>
        <row r="16">
          <cell r="A16" t="str">
            <v>100110390</v>
          </cell>
          <cell r="B16" t="str">
            <v xml:space="preserve"> MFA Accruals-TWE</v>
          </cell>
        </row>
        <row r="17">
          <cell r="A17" t="str">
            <v>100110940</v>
          </cell>
          <cell r="B17" t="str">
            <v xml:space="preserve"> Contra - APC for GAAP IFRS Delta</v>
          </cell>
        </row>
        <row r="18">
          <cell r="A18" t="str">
            <v>100111555</v>
          </cell>
          <cell r="B18" t="str">
            <v xml:space="preserve"> Smart Meters</v>
          </cell>
        </row>
        <row r="19">
          <cell r="A19" t="str">
            <v>100111615</v>
          </cell>
          <cell r="B19" t="str">
            <v xml:space="preserve"> Generation Plant - Land</v>
          </cell>
        </row>
        <row r="20">
          <cell r="A20" t="str">
            <v>100111620</v>
          </cell>
          <cell r="B20" t="str">
            <v xml:space="preserve"> Generation Plant-Bldgs&amp;Fixture</v>
          </cell>
        </row>
        <row r="21">
          <cell r="A21" t="str">
            <v>100111650</v>
          </cell>
          <cell r="B21" t="str">
            <v xml:space="preserve"> Generation Plnt-Resv,Dam&amp;Wtrwy</v>
          </cell>
        </row>
        <row r="22">
          <cell r="A22" t="str">
            <v>100111665</v>
          </cell>
          <cell r="B22" t="str">
            <v xml:space="preserve"> Generation Plant-Fuel Holders</v>
          </cell>
        </row>
        <row r="23">
          <cell r="A23" t="str">
            <v>100111670</v>
          </cell>
          <cell r="B23" t="str">
            <v xml:space="preserve"> Generation Plant-Prime Movers</v>
          </cell>
        </row>
        <row r="24">
          <cell r="A24" t="str">
            <v>100111675</v>
          </cell>
          <cell r="B24" t="str">
            <v xml:space="preserve"> Generation Plant-Generators</v>
          </cell>
        </row>
        <row r="25">
          <cell r="A25" t="str">
            <v>100111680</v>
          </cell>
          <cell r="B25" t="str">
            <v xml:space="preserve"> Generation Plant-AccsryElecEqu</v>
          </cell>
        </row>
        <row r="26">
          <cell r="A26" t="str">
            <v>100111685</v>
          </cell>
          <cell r="B26" t="str">
            <v xml:space="preserve"> Generation Plant-MiscPwrPlntEq</v>
          </cell>
        </row>
        <row r="27">
          <cell r="A27" t="str">
            <v>100111705</v>
          </cell>
          <cell r="B27" t="str">
            <v xml:space="preserve"> Tx Plant - Land</v>
          </cell>
          <cell r="C27">
            <v>1206251.23</v>
          </cell>
        </row>
        <row r="28">
          <cell r="A28" t="str">
            <v>100111706</v>
          </cell>
          <cell r="B28" t="str">
            <v xml:space="preserve"> Tx Plant - Land Rights</v>
          </cell>
          <cell r="C28">
            <v>4830493.71</v>
          </cell>
        </row>
        <row r="29">
          <cell r="A29" t="str">
            <v>100111708</v>
          </cell>
          <cell r="B29" t="str">
            <v xml:space="preserve"> Tx Plant-Buildings &amp; Fixtures</v>
          </cell>
        </row>
        <row r="30">
          <cell r="A30" t="str">
            <v>100111715</v>
          </cell>
          <cell r="B30" t="str">
            <v xml:space="preserve"> Tx Plant - Station Equipment</v>
          </cell>
          <cell r="C30">
            <v>115361280.04000001</v>
          </cell>
        </row>
        <row r="31">
          <cell r="A31" t="str">
            <v>100111720</v>
          </cell>
          <cell r="B31" t="str">
            <v xml:space="preserve"> Tx Plant-Towers &amp; Fixtures</v>
          </cell>
          <cell r="C31">
            <v>72814620.349999994</v>
          </cell>
        </row>
        <row r="32">
          <cell r="A32" t="str">
            <v>100111730</v>
          </cell>
          <cell r="B32" t="str">
            <v xml:space="preserve"> Tx Plant-Overhd Conductors&amp;Dev</v>
          </cell>
          <cell r="C32">
            <v>32460928.550000001</v>
          </cell>
        </row>
        <row r="33">
          <cell r="A33" t="str">
            <v>100111735</v>
          </cell>
          <cell r="B33" t="str">
            <v xml:space="preserve"> Tx Plant-Underground Conduit</v>
          </cell>
        </row>
        <row r="34">
          <cell r="A34" t="str">
            <v>100111740</v>
          </cell>
          <cell r="B34" t="str">
            <v xml:space="preserve"> Tx Plant-Undrgrnd Condctrs&amp;Dev</v>
          </cell>
          <cell r="C34">
            <v>17091.61</v>
          </cell>
        </row>
        <row r="35">
          <cell r="A35" t="str">
            <v>100111745</v>
          </cell>
          <cell r="B35" t="str">
            <v xml:space="preserve"> Tx Plant - Roads &amp; Trails</v>
          </cell>
        </row>
        <row r="36">
          <cell r="A36" t="str">
            <v>100111780</v>
          </cell>
          <cell r="B36" t="str">
            <v xml:space="preserve"> Tx Land Cost - Non SL</v>
          </cell>
        </row>
        <row r="37">
          <cell r="A37" t="str">
            <v>100111797</v>
          </cell>
          <cell r="B37" t="str">
            <v xml:space="preserve"> Tx Contrib Cap Contra</v>
          </cell>
        </row>
        <row r="38">
          <cell r="A38" t="str">
            <v>100111798</v>
          </cell>
          <cell r="B38" t="str">
            <v xml:space="preserve"> Tx Contrib Cap Interco</v>
          </cell>
        </row>
        <row r="39">
          <cell r="A39" t="str">
            <v>100111799</v>
          </cell>
          <cell r="B39" t="str">
            <v xml:space="preserve"> BMA-Major Fixed Assets Capital-2</v>
          </cell>
        </row>
        <row r="40">
          <cell r="A40" t="str">
            <v>100111805</v>
          </cell>
          <cell r="B40" t="str">
            <v xml:space="preserve"> Dx Plant - Land</v>
          </cell>
        </row>
        <row r="41">
          <cell r="A41" t="str">
            <v>100111806</v>
          </cell>
          <cell r="B41" t="str">
            <v xml:space="preserve"> Dx Plant - Land Rights</v>
          </cell>
        </row>
        <row r="42">
          <cell r="A42" t="str">
            <v>100111808</v>
          </cell>
          <cell r="B42" t="str">
            <v xml:space="preserve"> Dx Plant-Buildings &amp; Fixtures</v>
          </cell>
        </row>
        <row r="43">
          <cell r="A43" t="str">
            <v>100111815</v>
          </cell>
          <cell r="B43" t="str">
            <v xml:space="preserve"> DxPlant-Trnsf Stn Eqp abv 50kv</v>
          </cell>
        </row>
        <row r="44">
          <cell r="A44" t="str">
            <v>100111820</v>
          </cell>
          <cell r="B44" t="str">
            <v xml:space="preserve"> Dx Plant-Dist Stn Eq Below50kv</v>
          </cell>
        </row>
        <row r="45">
          <cell r="A45" t="str">
            <v>100111830</v>
          </cell>
          <cell r="B45" t="str">
            <v xml:space="preserve"> Dx Plant-Poles,Tower&amp;Fixtures</v>
          </cell>
        </row>
        <row r="46">
          <cell r="A46" t="str">
            <v>100111835</v>
          </cell>
          <cell r="B46" t="str">
            <v xml:space="preserve"> Dx Plant-Ovrhd Conductors&amp;Dev</v>
          </cell>
        </row>
        <row r="47">
          <cell r="A47" t="str">
            <v>100111840</v>
          </cell>
          <cell r="B47" t="str">
            <v xml:space="preserve"> Dx Plant-Underground Conduit</v>
          </cell>
        </row>
        <row r="48">
          <cell r="A48" t="str">
            <v>100111845</v>
          </cell>
          <cell r="B48" t="str">
            <v xml:space="preserve"> Dx Plant-Undrgnd Conductor&amp;Dev</v>
          </cell>
        </row>
        <row r="49">
          <cell r="A49" t="str">
            <v>100111850</v>
          </cell>
          <cell r="B49" t="str">
            <v xml:space="preserve"> Dx Plant - Line Transformers</v>
          </cell>
        </row>
        <row r="50">
          <cell r="A50" t="str">
            <v>100111860</v>
          </cell>
          <cell r="B50" t="str">
            <v xml:space="preserve"> Dx Plant - Meters</v>
          </cell>
        </row>
        <row r="51">
          <cell r="A51" t="str">
            <v>100111905</v>
          </cell>
          <cell r="B51" t="str">
            <v xml:space="preserve"> General Plant - Land</v>
          </cell>
        </row>
        <row r="52">
          <cell r="A52" t="str">
            <v>100111908</v>
          </cell>
          <cell r="B52" t="str">
            <v xml:space="preserve"> General Plant-Bldgs&amp;Fixtures</v>
          </cell>
          <cell r="C52">
            <v>221630.47</v>
          </cell>
        </row>
        <row r="53">
          <cell r="A53" t="str">
            <v>100111910</v>
          </cell>
          <cell r="B53" t="str">
            <v xml:space="preserve"> General Plant-Leasehld Imprvmt</v>
          </cell>
          <cell r="C53">
            <v>1488553.86</v>
          </cell>
        </row>
        <row r="54">
          <cell r="A54" t="str">
            <v>100111915</v>
          </cell>
          <cell r="B54" t="str">
            <v xml:space="preserve"> General Plant-Office Furn&amp;Eqp</v>
          </cell>
        </row>
        <row r="55">
          <cell r="A55" t="str">
            <v>100111920</v>
          </cell>
          <cell r="B55" t="str">
            <v xml:space="preserve"> General Plant-Comp Equip-Hrdwr</v>
          </cell>
        </row>
        <row r="56">
          <cell r="A56" t="str">
            <v>100111922</v>
          </cell>
          <cell r="B56" t="str">
            <v xml:space="preserve"> General Plant-Comp Equip Major</v>
          </cell>
        </row>
        <row r="57">
          <cell r="A57" t="str">
            <v>100111925</v>
          </cell>
          <cell r="B57" t="str">
            <v xml:space="preserve"> General Plant-Comp Software</v>
          </cell>
        </row>
        <row r="58">
          <cell r="A58" t="str">
            <v>100111930</v>
          </cell>
          <cell r="B58" t="str">
            <v xml:space="preserve"> General Plant-Transport Equip</v>
          </cell>
        </row>
        <row r="59">
          <cell r="A59" t="str">
            <v>100111935</v>
          </cell>
          <cell r="B59" t="str">
            <v xml:space="preserve"> General Plant-Stores Equipment</v>
          </cell>
        </row>
        <row r="60">
          <cell r="A60" t="str">
            <v>100111940</v>
          </cell>
          <cell r="B60" t="str">
            <v xml:space="preserve"> General Plant-Tools</v>
          </cell>
        </row>
        <row r="61">
          <cell r="A61" t="str">
            <v>100111945</v>
          </cell>
          <cell r="B61" t="str">
            <v xml:space="preserve"> General Plant-Msrmt&amp;Test Equip</v>
          </cell>
        </row>
        <row r="62">
          <cell r="A62" t="str">
            <v>100111950</v>
          </cell>
          <cell r="B62" t="str">
            <v xml:space="preserve"> General Plant-Pwr Oprtd Equip</v>
          </cell>
        </row>
        <row r="63">
          <cell r="A63" t="str">
            <v>100111955</v>
          </cell>
          <cell r="B63" t="str">
            <v xml:space="preserve"> General Plant-Commun'tn Equip</v>
          </cell>
          <cell r="C63">
            <v>9436732.2699999996</v>
          </cell>
        </row>
        <row r="64">
          <cell r="A64" t="str">
            <v>100111960</v>
          </cell>
          <cell r="B64" t="str">
            <v xml:space="preserve"> General Plant-Misc Equipment</v>
          </cell>
        </row>
        <row r="65">
          <cell r="A65" t="str">
            <v>100111980</v>
          </cell>
          <cell r="B65" t="str">
            <v xml:space="preserve"> General Plant-Syst Suprv Equip</v>
          </cell>
        </row>
        <row r="66">
          <cell r="A66" t="str">
            <v>100111985</v>
          </cell>
          <cell r="B66" t="str">
            <v xml:space="preserve"> General Plant-SntlLts RntlUnit</v>
          </cell>
        </row>
        <row r="67">
          <cell r="A67" t="str">
            <v>100111990</v>
          </cell>
          <cell r="B67" t="str">
            <v xml:space="preserve"> General Plant-Othr Tangbl Prop</v>
          </cell>
        </row>
        <row r="68">
          <cell r="A68" t="str">
            <v>100111999</v>
          </cell>
          <cell r="B68" t="str">
            <v xml:space="preserve"> Fixed Assets In Service Conversion Account</v>
          </cell>
        </row>
        <row r="69">
          <cell r="A69" t="str">
            <v>100140100</v>
          </cell>
          <cell r="B69" t="str">
            <v xml:space="preserve"> Maj Fix Assets Acc Dep (Bus Mod alloc)</v>
          </cell>
        </row>
        <row r="70">
          <cell r="A70" t="str">
            <v>100140200</v>
          </cell>
          <cell r="B70" t="str">
            <v xml:space="preserve"> Minor Fixed Assets Acc Dep (Bus Mod alloc)</v>
          </cell>
        </row>
        <row r="71">
          <cell r="A71" t="str">
            <v>100140300</v>
          </cell>
          <cell r="B71" t="str">
            <v xml:space="preserve"> T&amp;We Acc Dep (Bus Mod alloc)</v>
          </cell>
        </row>
        <row r="72">
          <cell r="A72" t="str">
            <v>100140900</v>
          </cell>
          <cell r="B72" t="str">
            <v xml:space="preserve"> Maj Rollup Acc Dep Reserve</v>
          </cell>
        </row>
        <row r="73">
          <cell r="A73" t="str">
            <v>100140940</v>
          </cell>
          <cell r="B73" t="str">
            <v xml:space="preserve"> Acc Dep - Contra for Group Retirement</v>
          </cell>
        </row>
        <row r="74">
          <cell r="A74" t="str">
            <v>100142100</v>
          </cell>
          <cell r="B74" t="str">
            <v xml:space="preserve"> Acc Dep - Generation Plant</v>
          </cell>
        </row>
        <row r="75">
          <cell r="A75" t="str">
            <v>100142101</v>
          </cell>
          <cell r="B75" t="str">
            <v xml:space="preserve"> Acc Dep - Transmission Plant</v>
          </cell>
          <cell r="C75">
            <v>-23101148.079999998</v>
          </cell>
        </row>
        <row r="76">
          <cell r="A76" t="str">
            <v>100142102</v>
          </cell>
          <cell r="B76" t="str">
            <v xml:space="preserve"> Acc Dep - Distribution Plant</v>
          </cell>
        </row>
        <row r="77">
          <cell r="A77" t="str">
            <v>100142103</v>
          </cell>
          <cell r="B77" t="str">
            <v xml:space="preserve"> Acc Dep - General Plant Major</v>
          </cell>
          <cell r="C77">
            <v>-2520126.64</v>
          </cell>
        </row>
        <row r="78">
          <cell r="A78" t="str">
            <v>100142104</v>
          </cell>
          <cell r="B78" t="str">
            <v xml:space="preserve"> Acc Dep - General Plant MFA</v>
          </cell>
        </row>
        <row r="79">
          <cell r="A79" t="str">
            <v>100142105</v>
          </cell>
          <cell r="B79" t="str">
            <v xml:space="preserve"> Acc Dep - General Plant -Tools</v>
          </cell>
        </row>
        <row r="80">
          <cell r="A80" t="str">
            <v>100142106</v>
          </cell>
          <cell r="B80" t="str">
            <v xml:space="preserve"> Acc Dep - General Plant - TWE</v>
          </cell>
        </row>
        <row r="81">
          <cell r="A81" t="str">
            <v>100142107</v>
          </cell>
          <cell r="B81" t="str">
            <v xml:space="preserve"> Acc Dep Tx Contrib Cap Contra</v>
          </cell>
        </row>
        <row r="82">
          <cell r="A82" t="str">
            <v>100142108</v>
          </cell>
          <cell r="B82" t="str">
            <v xml:space="preserve"> Acc Dep Tx Contrib Cap Interco</v>
          </cell>
        </row>
        <row r="83">
          <cell r="A83" t="str">
            <v>100142197</v>
          </cell>
          <cell r="B83" t="str">
            <v xml:space="preserve"> BMA-Major Fixed Assets Acc Dep-2</v>
          </cell>
        </row>
        <row r="84">
          <cell r="A84" t="str">
            <v>100142202</v>
          </cell>
          <cell r="B84" t="str">
            <v xml:space="preserve"> Acc Dep Suspense - Sale</v>
          </cell>
        </row>
        <row r="85">
          <cell r="A85" t="str">
            <v>100142203</v>
          </cell>
          <cell r="B85" t="str">
            <v xml:space="preserve"> Acc Dep Suspense - Retirement</v>
          </cell>
        </row>
        <row r="86">
          <cell r="A86" t="str">
            <v>100142204</v>
          </cell>
          <cell r="B86" t="str">
            <v xml:space="preserve"> Acc Dep Suspense - Addition</v>
          </cell>
        </row>
        <row r="87">
          <cell r="A87" t="str">
            <v>100174000</v>
          </cell>
          <cell r="B87" t="str">
            <v xml:space="preserve"> WIP Susp (clrd by intgr PC)</v>
          </cell>
        </row>
        <row r="88">
          <cell r="A88" t="str">
            <v>100174020</v>
          </cell>
          <cell r="B88" t="str">
            <v xml:space="preserve"> WIP (proj cost) - to be billed</v>
          </cell>
        </row>
        <row r="89">
          <cell r="A89" t="str">
            <v>100174051</v>
          </cell>
          <cell r="B89" t="str">
            <v xml:space="preserve"> AUC (Proj Cost) To Be Capitalized - Ph2</v>
          </cell>
          <cell r="C89">
            <v>2384892.04</v>
          </cell>
        </row>
        <row r="90">
          <cell r="A90" t="str">
            <v>100174052</v>
          </cell>
          <cell r="B90" t="str">
            <v xml:space="preserve"> Intangible - Software AUC</v>
          </cell>
        </row>
        <row r="91">
          <cell r="A91" t="str">
            <v>100174053</v>
          </cell>
          <cell r="B91" t="str">
            <v xml:space="preserve"> Intangible - Contributed Capital AUC</v>
          </cell>
        </row>
        <row r="92">
          <cell r="A92" t="str">
            <v>100174090</v>
          </cell>
          <cell r="B92" t="str">
            <v xml:space="preserve"> CIP/WIP Misc -Not in Proj Cost</v>
          </cell>
        </row>
        <row r="93">
          <cell r="A93" t="str">
            <v>100174091</v>
          </cell>
          <cell r="B93" t="str">
            <v xml:space="preserve"> CWIP Contra Feeder Distance Limitation</v>
          </cell>
        </row>
        <row r="94">
          <cell r="A94" t="str">
            <v>100174092</v>
          </cell>
          <cell r="B94" t="str">
            <v xml:space="preserve"> CWIP Contra Grounding Transformers</v>
          </cell>
        </row>
        <row r="95">
          <cell r="A95" t="str">
            <v>100174162</v>
          </cell>
          <cell r="B95" t="str">
            <v xml:space="preserve"> Intangible - Software CIP</v>
          </cell>
        </row>
        <row r="96">
          <cell r="A96" t="str">
            <v>100174163</v>
          </cell>
          <cell r="B96" t="str">
            <v xml:space="preserve"> Intangible Contra - Contributed Capital AUC</v>
          </cell>
        </row>
        <row r="97">
          <cell r="A97" t="str">
            <v>100174164</v>
          </cell>
          <cell r="B97" t="str">
            <v xml:space="preserve"> Interco Intangible - Cont Cap CIP</v>
          </cell>
        </row>
        <row r="98">
          <cell r="A98" t="str">
            <v>100174197</v>
          </cell>
          <cell r="B98" t="str">
            <v xml:space="preserve"> Bus Model Allocation - Intangible Assets</v>
          </cell>
        </row>
        <row r="99">
          <cell r="A99" t="str">
            <v>100174201</v>
          </cell>
          <cell r="B99" t="str">
            <v xml:space="preserve"> CIP Suspense - Capex</v>
          </cell>
        </row>
        <row r="100">
          <cell r="A100" t="str">
            <v>100174202</v>
          </cell>
          <cell r="B100" t="str">
            <v xml:space="preserve"> CIP Suspense - In Service</v>
          </cell>
        </row>
        <row r="101">
          <cell r="A101" t="str">
            <v>100174203</v>
          </cell>
          <cell r="B101" t="str">
            <v xml:space="preserve"> CIP Contrib Cap Contra</v>
          </cell>
        </row>
        <row r="102">
          <cell r="A102" t="str">
            <v>100174205</v>
          </cell>
          <cell r="B102" t="str">
            <v xml:space="preserve"> CIP Suspense - Cancellation</v>
          </cell>
        </row>
        <row r="103">
          <cell r="A103" t="str">
            <v>100174213</v>
          </cell>
          <cell r="B103" t="str">
            <v xml:space="preserve"> CIP Contrib Cap Interco</v>
          </cell>
        </row>
        <row r="104">
          <cell r="A104" t="str">
            <v>100174999</v>
          </cell>
          <cell r="B104" t="str">
            <v xml:space="preserve"> Bus Model Allocation Control</v>
          </cell>
        </row>
        <row r="105">
          <cell r="A105" t="str">
            <v>100181330</v>
          </cell>
          <cell r="B105" t="str">
            <v xml:space="preserve"> Fut Use-Land - Trans Lines Lv</v>
          </cell>
        </row>
        <row r="106">
          <cell r="A106" t="str">
            <v>100181360</v>
          </cell>
          <cell r="B106" t="str">
            <v xml:space="preserve"> Future Use Asset</v>
          </cell>
        </row>
        <row r="107">
          <cell r="A107" t="str">
            <v>100181380</v>
          </cell>
          <cell r="B107" t="str">
            <v xml:space="preserve"> Future use Asset -Strategic</v>
          </cell>
        </row>
        <row r="108">
          <cell r="A108" t="str">
            <v>100181390</v>
          </cell>
          <cell r="B108" t="str">
            <v xml:space="preserve"> Future Use Assets - Suspense for Accruals</v>
          </cell>
        </row>
        <row r="109">
          <cell r="A109" t="str">
            <v>100181398</v>
          </cell>
          <cell r="B109" t="str">
            <v xml:space="preserve"> Bus. Mod A/c for Inventory Control for 181360</v>
          </cell>
        </row>
        <row r="110">
          <cell r="A110" t="str">
            <v>100181399</v>
          </cell>
          <cell r="B110" t="str">
            <v xml:space="preserve"> Bus. Mod A/c for Inventory Control for 181380</v>
          </cell>
        </row>
        <row r="111">
          <cell r="A111" t="str">
            <v>100202010</v>
          </cell>
          <cell r="B111" t="str">
            <v xml:space="preserve"> Short Term Invest &amp; Mkt Val Ls</v>
          </cell>
        </row>
        <row r="112">
          <cell r="A112" t="str">
            <v>100203010</v>
          </cell>
          <cell r="B112" t="str">
            <v xml:space="preserve"> AP US Bank - Cheques and Wires</v>
          </cell>
        </row>
        <row r="113">
          <cell r="A113" t="str">
            <v>100203011</v>
          </cell>
          <cell r="B113" t="str">
            <v xml:space="preserve"> USD Cheque Clearing</v>
          </cell>
        </row>
        <row r="114">
          <cell r="A114" t="str">
            <v>100203012</v>
          </cell>
          <cell r="B114" t="str">
            <v xml:space="preserve"> USD Wire outgoing</v>
          </cell>
        </row>
        <row r="115">
          <cell r="A115" t="str">
            <v>100203013</v>
          </cell>
          <cell r="B115" t="str">
            <v xml:space="preserve"> Conv A/c for 203011</v>
          </cell>
        </row>
        <row r="116">
          <cell r="A116" t="str">
            <v>100203080</v>
          </cell>
          <cell r="B116" t="str">
            <v xml:space="preserve"> TD General USD</v>
          </cell>
        </row>
        <row r="117">
          <cell r="A117" t="str">
            <v>100203100</v>
          </cell>
          <cell r="B117" t="str">
            <v xml:space="preserve"> HOL General USD</v>
          </cell>
        </row>
        <row r="118">
          <cell r="A118" t="str">
            <v>100203160</v>
          </cell>
          <cell r="B118" t="str">
            <v xml:space="preserve"> TD A/R Finance USD</v>
          </cell>
        </row>
        <row r="119">
          <cell r="A119" t="str">
            <v>100204000</v>
          </cell>
          <cell r="B119" t="str">
            <v xml:space="preserve"> General Bank Accounts</v>
          </cell>
          <cell r="C119">
            <v>12644820.23</v>
          </cell>
        </row>
        <row r="120">
          <cell r="A120" t="str">
            <v>100204010</v>
          </cell>
          <cell r="B120" t="str">
            <v xml:space="preserve"> Customer Care ARP</v>
          </cell>
        </row>
        <row r="121">
          <cell r="A121" t="str">
            <v>100204020</v>
          </cell>
          <cell r="B121" t="str">
            <v xml:space="preserve"> Customer Care PAP/EFT</v>
          </cell>
        </row>
        <row r="122">
          <cell r="A122" t="str">
            <v>100204030</v>
          </cell>
          <cell r="B122" t="str">
            <v xml:space="preserve"> Customer Care Refunds</v>
          </cell>
        </row>
        <row r="123">
          <cell r="A123" t="str">
            <v>100204040</v>
          </cell>
          <cell r="B123" t="str">
            <v xml:space="preserve"> Customer Care Lcl Deposit</v>
          </cell>
        </row>
        <row r="124">
          <cell r="A124" t="str">
            <v>100204050</v>
          </cell>
          <cell r="B124" t="str">
            <v xml:space="preserve"> A/R Finance</v>
          </cell>
        </row>
        <row r="125">
          <cell r="A125" t="str">
            <v>100204070</v>
          </cell>
          <cell r="B125" t="str">
            <v xml:space="preserve"> AP EFT</v>
          </cell>
        </row>
        <row r="126">
          <cell r="A126" t="str">
            <v>100204090</v>
          </cell>
          <cell r="B126" t="str">
            <v xml:space="preserve"> Treasury Misc</v>
          </cell>
        </row>
        <row r="127">
          <cell r="A127" t="str">
            <v>100204091</v>
          </cell>
          <cell r="B127" t="str">
            <v xml:space="preserve"> Hydro One B2M Holdings Inc Bank Account</v>
          </cell>
        </row>
        <row r="128">
          <cell r="A128" t="str">
            <v>100204092</v>
          </cell>
          <cell r="B128" t="str">
            <v xml:space="preserve"> Hydro One B2M LP Inc Bank Account</v>
          </cell>
        </row>
        <row r="129">
          <cell r="A129" t="str">
            <v>100204093</v>
          </cell>
          <cell r="B129" t="str">
            <v xml:space="preserve"> Indigenous Partnerships GP Inc Bank Account</v>
          </cell>
        </row>
        <row r="130">
          <cell r="A130" t="str">
            <v>100204094</v>
          </cell>
          <cell r="B130" t="str">
            <v xml:space="preserve"> B2M Limited Partnership Bank Account</v>
          </cell>
        </row>
        <row r="131">
          <cell r="A131" t="str">
            <v>100204095</v>
          </cell>
          <cell r="B131" t="str">
            <v xml:space="preserve"> B2M Trust TD Account</v>
          </cell>
        </row>
        <row r="132">
          <cell r="A132" t="str">
            <v>100204140</v>
          </cell>
          <cell r="B132" t="str">
            <v xml:space="preserve"> Canadian General</v>
          </cell>
        </row>
        <row r="133">
          <cell r="A133" t="str">
            <v>100204150</v>
          </cell>
          <cell r="B133" t="str">
            <v xml:space="preserve"> HOL Canadian General</v>
          </cell>
        </row>
        <row r="134">
          <cell r="A134" t="str">
            <v>100204190</v>
          </cell>
          <cell r="B134" t="str">
            <v xml:space="preserve"> AP Canadian TD Bank</v>
          </cell>
        </row>
        <row r="135">
          <cell r="A135" t="str">
            <v>100204191</v>
          </cell>
          <cell r="B135" t="str">
            <v xml:space="preserve"> CAD Cheque Clearing</v>
          </cell>
        </row>
        <row r="136">
          <cell r="A136" t="str">
            <v>100204192</v>
          </cell>
          <cell r="B136" t="str">
            <v xml:space="preserve"> Conv A/c for 204191</v>
          </cell>
        </row>
        <row r="137">
          <cell r="A137" t="str">
            <v>100204199</v>
          </cell>
          <cell r="B137" t="str">
            <v xml:space="preserve"> BMA A/c for Open Item Check Clr</v>
          </cell>
        </row>
        <row r="138">
          <cell r="A138" t="str">
            <v>100204200</v>
          </cell>
          <cell r="B138" t="str">
            <v xml:space="preserve"> Payroll</v>
          </cell>
        </row>
        <row r="139">
          <cell r="A139" t="str">
            <v>100204201</v>
          </cell>
          <cell r="B139" t="str">
            <v xml:space="preserve"> Payroll Check Clearing Account</v>
          </cell>
        </row>
        <row r="140">
          <cell r="A140" t="str">
            <v>100204203</v>
          </cell>
          <cell r="B140" t="str">
            <v xml:space="preserve"> Employee Benefits Payments to GWL</v>
          </cell>
        </row>
        <row r="141">
          <cell r="A141" t="str">
            <v>100204220</v>
          </cell>
          <cell r="B141" t="str">
            <v xml:space="preserve"> Credit Card Bank Account</v>
          </cell>
        </row>
        <row r="142">
          <cell r="A142" t="str">
            <v>100204400</v>
          </cell>
          <cell r="B142" t="str">
            <v xml:space="preserve"> CIS Automatic Remittance Processing Main</v>
          </cell>
        </row>
        <row r="143">
          <cell r="A143" t="str">
            <v>100204401</v>
          </cell>
          <cell r="B143" t="str">
            <v xml:space="preserve"> Symcor Cash Clearing</v>
          </cell>
        </row>
        <row r="144">
          <cell r="A144" t="str">
            <v>100204402</v>
          </cell>
          <cell r="B144" t="str">
            <v xml:space="preserve"> TD Telepay Cash Clearing</v>
          </cell>
        </row>
        <row r="145">
          <cell r="A145" t="str">
            <v>100204403</v>
          </cell>
          <cell r="B145" t="str">
            <v xml:space="preserve"> CIS Wires</v>
          </cell>
        </row>
        <row r="146">
          <cell r="A146" t="str">
            <v>100204410</v>
          </cell>
          <cell r="B146" t="str">
            <v xml:space="preserve"> CIS Pre-authorized Payments</v>
          </cell>
        </row>
        <row r="147">
          <cell r="A147" t="str">
            <v>100204420</v>
          </cell>
          <cell r="B147" t="str">
            <v xml:space="preserve"> CIS Credit Card</v>
          </cell>
        </row>
        <row r="148">
          <cell r="A148" t="str">
            <v>100204421</v>
          </cell>
          <cell r="B148" t="str">
            <v xml:space="preserve"> Paymentus Credit Card Clearing</v>
          </cell>
        </row>
        <row r="149">
          <cell r="A149" t="str">
            <v>100204431</v>
          </cell>
          <cell r="B149" t="str">
            <v xml:space="preserve"> Western Union Cash Clearing</v>
          </cell>
        </row>
        <row r="150">
          <cell r="A150" t="str">
            <v>100204460</v>
          </cell>
          <cell r="B150" t="str">
            <v xml:space="preserve"> CIS Customer Refunds</v>
          </cell>
        </row>
        <row r="151">
          <cell r="A151" t="str">
            <v>100204461</v>
          </cell>
          <cell r="B151" t="str">
            <v xml:space="preserve"> CIS Customer Refunds Clearing</v>
          </cell>
        </row>
        <row r="152">
          <cell r="A152" t="str">
            <v>100204480</v>
          </cell>
          <cell r="B152" t="str">
            <v xml:space="preserve"> CIS Retailer/Generators EFT Payments</v>
          </cell>
        </row>
        <row r="153">
          <cell r="A153" t="str">
            <v>100204530</v>
          </cell>
          <cell r="B153" t="str">
            <v xml:space="preserve"> CSS Credit Card</v>
          </cell>
        </row>
        <row r="154">
          <cell r="A154" t="str">
            <v>100205000</v>
          </cell>
          <cell r="B154" t="str">
            <v xml:space="preserve"> Permanent Advances</v>
          </cell>
        </row>
        <row r="155">
          <cell r="A155" t="str">
            <v>100205500</v>
          </cell>
          <cell r="B155" t="str">
            <v xml:space="preserve"> Loss Deposit Fund for automobile insurance policy</v>
          </cell>
        </row>
        <row r="156">
          <cell r="A156" t="str">
            <v>100211000</v>
          </cell>
          <cell r="B156" t="str">
            <v xml:space="preserve"> Accts Receivable Misc - Ar:M</v>
          </cell>
        </row>
        <row r="157">
          <cell r="A157" t="str">
            <v>100211010</v>
          </cell>
          <cell r="B157" t="str">
            <v xml:space="preserve"> AR - TX &amp; RRRP Revenue - IESO</v>
          </cell>
          <cell r="C157">
            <v>3148622.72</v>
          </cell>
        </row>
        <row r="158">
          <cell r="A158" t="str">
            <v>100211050</v>
          </cell>
          <cell r="B158" t="str">
            <v xml:space="preserve"> Inter Company Div A/R</v>
          </cell>
        </row>
        <row r="159">
          <cell r="A159" t="str">
            <v>100211055</v>
          </cell>
          <cell r="B159" t="str">
            <v xml:space="preserve"> Inter Company Div A/P</v>
          </cell>
        </row>
        <row r="160">
          <cell r="A160" t="str">
            <v>100211800</v>
          </cell>
          <cell r="B160" t="str">
            <v xml:space="preserve"> A/R for Bus Model allocation</v>
          </cell>
        </row>
        <row r="161">
          <cell r="A161" t="str">
            <v>100211810</v>
          </cell>
          <cell r="B161" t="str">
            <v xml:space="preserve"> A/R - TX</v>
          </cell>
        </row>
        <row r="162">
          <cell r="A162" t="str">
            <v>100211811</v>
          </cell>
          <cell r="B162" t="str">
            <v xml:space="preserve"> Non Energy A/R Control Account</v>
          </cell>
        </row>
        <row r="163">
          <cell r="A163" t="str">
            <v>100211812</v>
          </cell>
          <cell r="B163" t="str">
            <v xml:space="preserve"> FX Revaluation A/R</v>
          </cell>
        </row>
        <row r="164">
          <cell r="A164" t="str">
            <v>100211820</v>
          </cell>
          <cell r="B164" t="str">
            <v xml:space="preserve"> A/R - DX</v>
          </cell>
        </row>
        <row r="165">
          <cell r="A165" t="str">
            <v>100211871</v>
          </cell>
          <cell r="B165" t="str">
            <v xml:space="preserve"> A/R - DCB Retailers</v>
          </cell>
        </row>
        <row r="166">
          <cell r="A166" t="str">
            <v>100211885</v>
          </cell>
          <cell r="B166" t="str">
            <v xml:space="preserve"> A/R - Load Transfers</v>
          </cell>
        </row>
        <row r="167">
          <cell r="A167" t="str">
            <v>100212000</v>
          </cell>
          <cell r="B167" t="str">
            <v xml:space="preserve"> CIS AR Control Account</v>
          </cell>
        </row>
        <row r="168">
          <cell r="A168" t="str">
            <v>100212002</v>
          </cell>
          <cell r="B168" t="str">
            <v xml:space="preserve"> AR-CIS Credit Balance</v>
          </cell>
        </row>
        <row r="169">
          <cell r="A169" t="str">
            <v>100212004</v>
          </cell>
          <cell r="B169" t="str">
            <v xml:space="preserve"> CIS AR Account for Cash Accruals</v>
          </cell>
        </row>
        <row r="170">
          <cell r="A170" t="str">
            <v>100212010</v>
          </cell>
          <cell r="B170" t="str">
            <v xml:space="preserve"> Accounts Receivable - CSS</v>
          </cell>
        </row>
        <row r="171">
          <cell r="A171" t="str">
            <v>100212011</v>
          </cell>
          <cell r="B171" t="str">
            <v xml:space="preserve"> A/R - Unbilled Retail Revenue</v>
          </cell>
        </row>
        <row r="172">
          <cell r="A172" t="str">
            <v>100212012</v>
          </cell>
          <cell r="B172" t="str">
            <v xml:space="preserve"> A/R-Unbilled Deferred Revenue</v>
          </cell>
        </row>
        <row r="173">
          <cell r="A173" t="str">
            <v>100212013</v>
          </cell>
          <cell r="B173" t="str">
            <v xml:space="preserve"> OCEB</v>
          </cell>
        </row>
        <row r="174">
          <cell r="A174" t="str">
            <v>100212014</v>
          </cell>
          <cell r="B174" t="str">
            <v xml:space="preserve"> Ontario Electricity Support Program Credit</v>
          </cell>
        </row>
        <row r="175">
          <cell r="A175" t="str">
            <v>100212015</v>
          </cell>
          <cell r="B175" t="str">
            <v xml:space="preserve"> A/R Meter Service Provider Fee</v>
          </cell>
        </row>
        <row r="176">
          <cell r="A176" t="str">
            <v>100212017</v>
          </cell>
          <cell r="B176" t="str">
            <v xml:space="preserve"> 8% Ontario Rebate for Electricity Consumers</v>
          </cell>
        </row>
        <row r="177">
          <cell r="A177" t="str">
            <v>100212018</v>
          </cell>
          <cell r="B177" t="str">
            <v xml:space="preserve"> AR from IESO - Delivery Rate Protection</v>
          </cell>
        </row>
        <row r="178">
          <cell r="A178" t="str">
            <v>100212019</v>
          </cell>
          <cell r="B178" t="str">
            <v xml:space="preserve"> AR - First Nation on-reserve Delivery Credit</v>
          </cell>
        </row>
        <row r="179">
          <cell r="A179" t="str">
            <v>100212020</v>
          </cell>
          <cell r="B179" t="str">
            <v xml:space="preserve"> Ontario Electricity Rebate (OER)</v>
          </cell>
        </row>
        <row r="180">
          <cell r="A180" t="str">
            <v>100212021</v>
          </cell>
          <cell r="B180" t="str">
            <v xml:space="preserve"> IESO Receivable for CDM</v>
          </cell>
        </row>
        <row r="181">
          <cell r="A181" t="str">
            <v>100212022</v>
          </cell>
          <cell r="B181" t="str">
            <v xml:space="preserve"> Prov Lines Joint Use Accrual</v>
          </cell>
        </row>
        <row r="182">
          <cell r="A182" t="str">
            <v>100213000</v>
          </cell>
          <cell r="B182" t="str">
            <v xml:space="preserve"> AR - LDCs Consolidation</v>
          </cell>
        </row>
        <row r="183">
          <cell r="A183" t="str">
            <v>100213050</v>
          </cell>
          <cell r="B183" t="str">
            <v xml:space="preserve"> Allow For Doubtful Accts</v>
          </cell>
        </row>
        <row r="184">
          <cell r="A184" t="str">
            <v>100213052</v>
          </cell>
          <cell r="B184" t="str">
            <v xml:space="preserve"> Doubtful Accts - DNAM</v>
          </cell>
        </row>
        <row r="185">
          <cell r="A185" t="str">
            <v>100213057</v>
          </cell>
          <cell r="B185" t="str">
            <v xml:space="preserve"> Non Energy AR Allowance for Doubtful Accs</v>
          </cell>
        </row>
        <row r="186">
          <cell r="A186" t="str">
            <v>100213111</v>
          </cell>
          <cell r="B186" t="str">
            <v xml:space="preserve"> Accounts Receivable - Fuel Deposits</v>
          </cell>
        </row>
        <row r="187">
          <cell r="A187" t="str">
            <v>100213200</v>
          </cell>
          <cell r="B187" t="str">
            <v xml:space="preserve"> Employer Purchased Residences</v>
          </cell>
        </row>
        <row r="188">
          <cell r="A188" t="str">
            <v>100213210</v>
          </cell>
          <cell r="B188" t="str">
            <v xml:space="preserve"> Employee Reloc - Adv of Equity</v>
          </cell>
        </row>
        <row r="189">
          <cell r="A189" t="str">
            <v>100213300</v>
          </cell>
          <cell r="B189" t="str">
            <v xml:space="preserve"> Accounts Receivable - Emp</v>
          </cell>
        </row>
        <row r="190">
          <cell r="A190" t="str">
            <v>100213310</v>
          </cell>
          <cell r="B190" t="str">
            <v xml:space="preserve"> Employee Overpayment Receivables</v>
          </cell>
        </row>
        <row r="191">
          <cell r="A191" t="str">
            <v>100213420</v>
          </cell>
          <cell r="B191" t="str">
            <v xml:space="preserve"> Hydro Pension Advance</v>
          </cell>
        </row>
        <row r="192">
          <cell r="A192" t="str">
            <v>100213440</v>
          </cell>
          <cell r="B192" t="str">
            <v xml:space="preserve"> Employee Gym Club Subscription</v>
          </cell>
        </row>
        <row r="193">
          <cell r="A193" t="str">
            <v>100213500</v>
          </cell>
          <cell r="B193" t="str">
            <v xml:space="preserve"> Accrued Interest Receivable</v>
          </cell>
        </row>
        <row r="194">
          <cell r="A194" t="str">
            <v>100213510</v>
          </cell>
          <cell r="B194" t="str">
            <v xml:space="preserve"> Accrued Interest - Sh Term Inv</v>
          </cell>
        </row>
        <row r="195">
          <cell r="A195" t="str">
            <v>100213970</v>
          </cell>
          <cell r="B195" t="str">
            <v xml:space="preserve"> Federal Excise Tax Recoverable on Diesel Fuel</v>
          </cell>
        </row>
        <row r="196">
          <cell r="A196" t="str">
            <v>100213980</v>
          </cell>
          <cell r="B196" t="str">
            <v xml:space="preserve"> Accounts Receivable - Other</v>
          </cell>
          <cell r="C196">
            <v>32603.47</v>
          </cell>
        </row>
        <row r="197">
          <cell r="A197" t="str">
            <v>100213981</v>
          </cell>
          <cell r="B197" t="str">
            <v xml:space="preserve"> Bus Model Assessment A/c for 220210</v>
          </cell>
        </row>
        <row r="198">
          <cell r="A198" t="str">
            <v>100213983</v>
          </cell>
          <cell r="B198" t="str">
            <v xml:space="preserve"> Interest Receivable on Swaps Interco</v>
          </cell>
        </row>
        <row r="199">
          <cell r="A199" t="str">
            <v>100213998</v>
          </cell>
          <cell r="B199" t="str">
            <v xml:space="preserve"> BMA Assessment Account for Account 213985</v>
          </cell>
        </row>
        <row r="200">
          <cell r="A200" t="str">
            <v>100213999</v>
          </cell>
          <cell r="B200" t="str">
            <v xml:space="preserve"> BMA Assessment Account for Account 213980</v>
          </cell>
        </row>
        <row r="201">
          <cell r="A201" t="str">
            <v>100214980</v>
          </cell>
          <cell r="B201" t="str">
            <v xml:space="preserve"> Rebilling Suspense - Corp Alln</v>
          </cell>
        </row>
        <row r="202">
          <cell r="A202" t="str">
            <v>100214990</v>
          </cell>
          <cell r="B202" t="str">
            <v xml:space="preserve"> Retailer Billing -AR Clearing</v>
          </cell>
        </row>
        <row r="203">
          <cell r="A203" t="str">
            <v>100214992</v>
          </cell>
          <cell r="B203" t="str">
            <v xml:space="preserve"> Flow Through Settlements with IESO</v>
          </cell>
        </row>
        <row r="204">
          <cell r="A204" t="str">
            <v>100214993</v>
          </cell>
          <cell r="B204" t="str">
            <v xml:space="preserve"> Retailer Settlement Receivables Reclassified-CIS</v>
          </cell>
        </row>
        <row r="205">
          <cell r="A205" t="str">
            <v>100215040</v>
          </cell>
          <cell r="B205" t="str">
            <v xml:space="preserve"> Accounts Rec Short Term Notes</v>
          </cell>
        </row>
        <row r="206">
          <cell r="A206" t="str">
            <v>100219000</v>
          </cell>
          <cell r="B206" t="str">
            <v xml:space="preserve"> Sales Proceeds Suspense</v>
          </cell>
        </row>
        <row r="207">
          <cell r="A207" t="str">
            <v>100220200</v>
          </cell>
          <cell r="B207" t="str">
            <v xml:space="preserve"> Bill Susp - OPG</v>
          </cell>
        </row>
        <row r="208">
          <cell r="A208" t="str">
            <v>100220210</v>
          </cell>
          <cell r="B208" t="str">
            <v xml:space="preserve"> Inter Company A/R</v>
          </cell>
          <cell r="C208">
            <v>21115419.469999999</v>
          </cell>
        </row>
        <row r="209">
          <cell r="A209" t="str">
            <v>100220230</v>
          </cell>
          <cell r="B209" t="str">
            <v xml:space="preserve"> Accounts Receivable - Associated Companies</v>
          </cell>
        </row>
        <row r="210">
          <cell r="A210" t="str">
            <v>100220240</v>
          </cell>
          <cell r="B210" t="str">
            <v xml:space="preserve"> Interco AR Control - Associated Companies</v>
          </cell>
        </row>
        <row r="211">
          <cell r="A211" t="str">
            <v>100224030</v>
          </cell>
          <cell r="B211" t="str">
            <v xml:space="preserve"> Inv Dir Chg - Comb Turb Oil</v>
          </cell>
        </row>
        <row r="212">
          <cell r="A212" t="str">
            <v>100224031</v>
          </cell>
          <cell r="B212" t="str">
            <v xml:space="preserve"> Fuel Inventory (manual adjustment)</v>
          </cell>
        </row>
        <row r="213">
          <cell r="A213" t="str">
            <v>100228000</v>
          </cell>
          <cell r="B213" t="str">
            <v xml:space="preserve"> Inventory-Det In Invent System</v>
          </cell>
        </row>
        <row r="214">
          <cell r="A214" t="str">
            <v>100228001</v>
          </cell>
          <cell r="B214" t="str">
            <v xml:space="preserve"> Inventory - direct charged</v>
          </cell>
        </row>
        <row r="215">
          <cell r="A215" t="str">
            <v>100228010</v>
          </cell>
          <cell r="B215" t="str">
            <v xml:space="preserve"> Networks Strategic Inventory</v>
          </cell>
        </row>
        <row r="216">
          <cell r="A216" t="str">
            <v>100228030</v>
          </cell>
          <cell r="B216" t="str">
            <v xml:space="preserve"> Inventory for Bus Model allocation</v>
          </cell>
        </row>
        <row r="217">
          <cell r="A217" t="str">
            <v>100228031</v>
          </cell>
          <cell r="B217" t="str">
            <v xml:space="preserve"> Inventory for Bus Model allocation</v>
          </cell>
        </row>
        <row r="218">
          <cell r="A218" t="str">
            <v>100228032</v>
          </cell>
          <cell r="B218" t="str">
            <v xml:space="preserve"> BMA Assessment Account for Account 228100</v>
          </cell>
        </row>
        <row r="219">
          <cell r="A219" t="str">
            <v>100228100</v>
          </cell>
          <cell r="B219" t="str">
            <v xml:space="preserve"> Inv Dir Chg - New Meters</v>
          </cell>
        </row>
        <row r="220">
          <cell r="A220" t="str">
            <v>100228630</v>
          </cell>
          <cell r="B220" t="str">
            <v xml:space="preserve"> Inventory Conversion</v>
          </cell>
        </row>
        <row r="221">
          <cell r="A221" t="str">
            <v>100247160</v>
          </cell>
          <cell r="B221" t="str">
            <v xml:space="preserve"> MEU Acquisition Goodwill</v>
          </cell>
        </row>
        <row r="222">
          <cell r="A222" t="str">
            <v>100247162</v>
          </cell>
          <cell r="B222" t="str">
            <v xml:space="preserve"> Intangible Software (Subledger)</v>
          </cell>
          <cell r="C222">
            <v>1467604.49</v>
          </cell>
        </row>
        <row r="223">
          <cell r="A223" t="str">
            <v>100247163</v>
          </cell>
          <cell r="B223" t="str">
            <v xml:space="preserve"> Acc Amort Intangible Software (Subledger)</v>
          </cell>
          <cell r="C223">
            <v>-606236.06999999995</v>
          </cell>
        </row>
        <row r="224">
          <cell r="A224" t="str">
            <v>100247164</v>
          </cell>
          <cell r="B224" t="str">
            <v xml:space="preserve"> Intangible - Contributed Capital</v>
          </cell>
        </row>
        <row r="225">
          <cell r="A225" t="str">
            <v>100247165</v>
          </cell>
          <cell r="B225" t="str">
            <v xml:space="preserve"> Intangible - Cont Cap Acc Dep</v>
          </cell>
        </row>
        <row r="226">
          <cell r="A226" t="str">
            <v>100247166</v>
          </cell>
          <cell r="B226" t="str">
            <v xml:space="preserve"> Acc Dep Intangible Contra for Group Depreciation</v>
          </cell>
        </row>
        <row r="227">
          <cell r="A227" t="str">
            <v>100247167</v>
          </cell>
          <cell r="B227" t="str">
            <v xml:space="preserve"> Intangibles LDCs Software</v>
          </cell>
        </row>
        <row r="228">
          <cell r="A228" t="str">
            <v>100247168</v>
          </cell>
          <cell r="B228" t="str">
            <v xml:space="preserve"> Acc Dep Intangibles LDCs Software</v>
          </cell>
        </row>
        <row r="229">
          <cell r="A229" t="str">
            <v>100247170</v>
          </cell>
          <cell r="B229" t="str">
            <v xml:space="preserve"> Intangible Contributed Capital Paid (Subledger)</v>
          </cell>
        </row>
        <row r="230">
          <cell r="A230" t="str">
            <v>100247171</v>
          </cell>
          <cell r="B230" t="str">
            <v xml:space="preserve"> AccAmort Intangible Contributed Capital (Subledger</v>
          </cell>
        </row>
        <row r="231">
          <cell r="A231" t="str">
            <v>100247172</v>
          </cell>
          <cell r="B231" t="str">
            <v xml:space="preserve"> Intangible Contrib Cap Interco</v>
          </cell>
        </row>
        <row r="232">
          <cell r="A232" t="str">
            <v>100247173</v>
          </cell>
          <cell r="B232" t="str">
            <v xml:space="preserve"> Intangible Cont Cap Acc Dep Interco</v>
          </cell>
        </row>
        <row r="233">
          <cell r="A233" t="str">
            <v>100247174</v>
          </cell>
          <cell r="B233" t="str">
            <v xml:space="preserve"> Intangible - Contrib Cap Contra</v>
          </cell>
        </row>
        <row r="234">
          <cell r="A234" t="str">
            <v>100247175</v>
          </cell>
          <cell r="B234" t="str">
            <v xml:space="preserve"> Intangible - Cont Cap Acc Dep Contra</v>
          </cell>
        </row>
        <row r="235">
          <cell r="A235" t="str">
            <v>100247198</v>
          </cell>
          <cell r="B235" t="str">
            <v xml:space="preserve"> Bus. Mod A/c for Acc Depr Intangible Assets</v>
          </cell>
        </row>
        <row r="236">
          <cell r="A236" t="str">
            <v>100247199</v>
          </cell>
          <cell r="B236" t="str">
            <v xml:space="preserve"> Bus. Mod A/c for Intangible Assets</v>
          </cell>
        </row>
        <row r="237">
          <cell r="A237" t="str">
            <v>100247900</v>
          </cell>
          <cell r="B237" t="str">
            <v xml:space="preserve"> Deferred Debt - Prospectus</v>
          </cell>
        </row>
        <row r="238">
          <cell r="A238" t="str">
            <v>100247910</v>
          </cell>
          <cell r="B238" t="str">
            <v xml:space="preserve"> Def. Debt - Underwriting Fee</v>
          </cell>
          <cell r="C238">
            <v>921362.88</v>
          </cell>
        </row>
        <row r="239">
          <cell r="A239" t="str">
            <v>100255020</v>
          </cell>
          <cell r="B239" t="str">
            <v xml:space="preserve"> Deferred Pension Assets</v>
          </cell>
          <cell r="C239">
            <v>3477269</v>
          </cell>
        </row>
        <row r="240">
          <cell r="A240" t="str">
            <v>100255021</v>
          </cell>
          <cell r="B240" t="str">
            <v xml:space="preserve"> Reg Asset - LDCs LRAM</v>
          </cell>
        </row>
        <row r="241">
          <cell r="A241" t="str">
            <v>100255022</v>
          </cell>
          <cell r="B241" t="str">
            <v xml:space="preserve"> Reg Asset - LDCs LRAM Interest</v>
          </cell>
        </row>
        <row r="242">
          <cell r="A242" t="str">
            <v>100255040</v>
          </cell>
          <cell r="B242" t="str">
            <v xml:space="preserve"> Reg Asset - OPRB - Health &amp; Dental Obligation</v>
          </cell>
        </row>
        <row r="243">
          <cell r="A243" t="str">
            <v>100255050</v>
          </cell>
          <cell r="B243" t="str">
            <v xml:space="preserve"> Reg Asset - OPEB - LTD Obligation</v>
          </cell>
        </row>
        <row r="244">
          <cell r="A244" t="str">
            <v>100255060</v>
          </cell>
          <cell r="B244" t="str">
            <v xml:space="preserve"> Reg Asset - OPRB SPP Obligation</v>
          </cell>
        </row>
        <row r="245">
          <cell r="A245" t="str">
            <v>100255070</v>
          </cell>
          <cell r="B245" t="str">
            <v xml:space="preserve"> Reg Asset - OPEB Cost Deferral Principal</v>
          </cell>
        </row>
        <row r="246">
          <cell r="A246" t="str">
            <v>100255071</v>
          </cell>
          <cell r="B246" t="str">
            <v xml:space="preserve"> Reg Asset - OPEB Cost Deferral Interest</v>
          </cell>
        </row>
        <row r="247">
          <cell r="A247" t="str">
            <v>100262000</v>
          </cell>
          <cell r="B247" t="str">
            <v xml:space="preserve"> Unamor Def Costs</v>
          </cell>
        </row>
        <row r="248">
          <cell r="A248" t="str">
            <v>100266050</v>
          </cell>
          <cell r="B248" t="str">
            <v xml:space="preserve"> Investment in Hydro One Inc</v>
          </cell>
        </row>
        <row r="249">
          <cell r="A249" t="str">
            <v>100266056</v>
          </cell>
          <cell r="B249" t="str">
            <v xml:space="preserve"> Investment in HOI 3</v>
          </cell>
        </row>
        <row r="250">
          <cell r="A250" t="str">
            <v>100266057</v>
          </cell>
          <cell r="B250" t="str">
            <v xml:space="preserve"> Invest Sub H1 Lk Erie Link Mgt</v>
          </cell>
        </row>
        <row r="251">
          <cell r="A251" t="str">
            <v>100266058</v>
          </cell>
          <cell r="B251" t="str">
            <v xml:space="preserve"> Invest Sub MBSI</v>
          </cell>
        </row>
        <row r="252">
          <cell r="A252" t="str">
            <v>100266062</v>
          </cell>
          <cell r="B252" t="str">
            <v xml:space="preserve"> Invest Sub B2M LP</v>
          </cell>
        </row>
        <row r="253">
          <cell r="A253" t="str">
            <v>100266070</v>
          </cell>
          <cell r="B253" t="str">
            <v xml:space="preserve"> Investment in Subs</v>
          </cell>
        </row>
        <row r="254">
          <cell r="A254" t="str">
            <v>100266071</v>
          </cell>
          <cell r="B254" t="str">
            <v xml:space="preserve"> Investment in Partnership</v>
          </cell>
        </row>
        <row r="255">
          <cell r="A255" t="str">
            <v>100266072</v>
          </cell>
          <cell r="B255" t="str">
            <v xml:space="preserve"> Investment in Trust</v>
          </cell>
        </row>
        <row r="256">
          <cell r="A256" t="str">
            <v>100266073</v>
          </cell>
          <cell r="B256" t="str">
            <v xml:space="preserve"> Investment in Preferred Shares IC</v>
          </cell>
        </row>
        <row r="257">
          <cell r="A257" t="str">
            <v>100268100</v>
          </cell>
          <cell r="B257" t="str">
            <v xml:space="preserve"> Equity Investments</v>
          </cell>
        </row>
        <row r="258">
          <cell r="A258" t="str">
            <v>100269000</v>
          </cell>
          <cell r="B258" t="str">
            <v xml:space="preserve"> Accounts Receivable -Long-Term</v>
          </cell>
        </row>
        <row r="259">
          <cell r="A259" t="str">
            <v>100269001</v>
          </cell>
          <cell r="B259" t="str">
            <v xml:space="preserve"> Accounts Receivable -Long-Term Interco</v>
          </cell>
        </row>
        <row r="260">
          <cell r="A260" t="str">
            <v>100269020</v>
          </cell>
          <cell r="B260" t="str">
            <v xml:space="preserve"> Accr Mkt-Mkt Gain Int Rt Swap</v>
          </cell>
        </row>
        <row r="261">
          <cell r="A261" t="str">
            <v>100269021</v>
          </cell>
          <cell r="B261" t="str">
            <v xml:space="preserve"> Accr Mkt-Mkt Gain Int Rt Swap Interco LT</v>
          </cell>
        </row>
        <row r="262">
          <cell r="A262" t="str">
            <v>100269050</v>
          </cell>
          <cell r="B262" t="str">
            <v xml:space="preserve"> LT A/R-Loan to Subsid-HONI</v>
          </cell>
        </row>
        <row r="263">
          <cell r="A263" t="str">
            <v>100269052</v>
          </cell>
          <cell r="B263" t="str">
            <v xml:space="preserve"> LT A/R- Loan to Subsids - HORC</v>
          </cell>
        </row>
        <row r="264">
          <cell r="A264" t="str">
            <v>100269055</v>
          </cell>
          <cell r="B264" t="str">
            <v xml:space="preserve"> LT A/R-Loan to Subsid-NS</v>
          </cell>
        </row>
        <row r="265">
          <cell r="A265" t="str">
            <v>100270000</v>
          </cell>
          <cell r="B265" t="str">
            <v xml:space="preserve"> LT Right-of-Use Asset</v>
          </cell>
        </row>
        <row r="266">
          <cell r="A266" t="str">
            <v>100274900</v>
          </cell>
          <cell r="B266" t="str">
            <v xml:space="preserve"> Deferred Tax Asset - Long Term</v>
          </cell>
        </row>
        <row r="267">
          <cell r="A267" t="str">
            <v>100274905</v>
          </cell>
          <cell r="B267" t="str">
            <v xml:space="preserve"> Reg Offset Deferred Tax Asset - LT</v>
          </cell>
        </row>
        <row r="268">
          <cell r="A268" t="str">
            <v>100275001</v>
          </cell>
          <cell r="B268" t="str">
            <v xml:space="preserve"> Reg Asset-DX Deferred Pension</v>
          </cell>
        </row>
        <row r="269">
          <cell r="A269" t="str">
            <v>100275020</v>
          </cell>
          <cell r="B269" t="str">
            <v xml:space="preserve"> Reg Asset - OEB Costs</v>
          </cell>
          <cell r="C269">
            <v>-45504</v>
          </cell>
        </row>
        <row r="270">
          <cell r="A270" t="str">
            <v>100275023</v>
          </cell>
          <cell r="B270" t="str">
            <v xml:space="preserve"> Regulatory Asset Dx PCB (01)</v>
          </cell>
        </row>
        <row r="271">
          <cell r="A271" t="str">
            <v>100275029</v>
          </cell>
          <cell r="B271" t="str">
            <v xml:space="preserve"> Reg Asset - Pension Obligation</v>
          </cell>
        </row>
        <row r="272">
          <cell r="A272" t="str">
            <v>100275030</v>
          </cell>
          <cell r="B272" t="str">
            <v xml:space="preserve"> RSVA-Power</v>
          </cell>
        </row>
        <row r="273">
          <cell r="A273" t="str">
            <v>100275031</v>
          </cell>
          <cell r="B273" t="str">
            <v xml:space="preserve"> RSVA-Wholesale Market Services</v>
          </cell>
        </row>
        <row r="274">
          <cell r="A274" t="str">
            <v>100275033</v>
          </cell>
          <cell r="B274" t="str">
            <v xml:space="preserve"> RSVA-Retail Transm. NWK Rate</v>
          </cell>
        </row>
        <row r="275">
          <cell r="A275" t="str">
            <v>100275034</v>
          </cell>
          <cell r="B275" t="str">
            <v xml:space="preserve"> RSVA-Retl Trans Connect'n Rate</v>
          </cell>
        </row>
        <row r="276">
          <cell r="A276" t="str">
            <v>100275040</v>
          </cell>
          <cell r="B276" t="str">
            <v xml:space="preserve"> RCVA Retail Revenue</v>
          </cell>
        </row>
        <row r="277">
          <cell r="A277" t="str">
            <v>100275041</v>
          </cell>
          <cell r="B277" t="str">
            <v xml:space="preserve"> RCVA Retail Cost</v>
          </cell>
        </row>
        <row r="278">
          <cell r="A278" t="str">
            <v>100275043</v>
          </cell>
          <cell r="B278" t="str">
            <v xml:space="preserve"> Reg Asset - PILs Var</v>
          </cell>
        </row>
        <row r="279">
          <cell r="A279" t="str">
            <v>100275044</v>
          </cell>
          <cell r="B279" t="str">
            <v xml:space="preserve"> Reg Asset - PILs Var - contra</v>
          </cell>
        </row>
        <row r="280">
          <cell r="A280" t="str">
            <v>100275045</v>
          </cell>
          <cell r="B280" t="str">
            <v xml:space="preserve"> RCVA - STR Revenue</v>
          </cell>
        </row>
        <row r="281">
          <cell r="A281" t="str">
            <v>100275046</v>
          </cell>
          <cell r="B281" t="str">
            <v xml:space="preserve"> RCVA-STR Cost</v>
          </cell>
        </row>
        <row r="282">
          <cell r="A282" t="str">
            <v>100275050</v>
          </cell>
          <cell r="B282" t="str">
            <v xml:space="preserve"> Reg Asset - SPC Assessment Variance Account</v>
          </cell>
        </row>
        <row r="283">
          <cell r="A283" t="str">
            <v>100275054</v>
          </cell>
          <cell r="B283" t="str">
            <v xml:space="preserve"> Energy East Consultation Costs - Principal</v>
          </cell>
        </row>
        <row r="284">
          <cell r="A284" t="str">
            <v>100275055</v>
          </cell>
          <cell r="B284" t="str">
            <v xml:space="preserve"> Energy East Consultation Costs - Interest</v>
          </cell>
        </row>
        <row r="285">
          <cell r="A285" t="str">
            <v>100275057</v>
          </cell>
          <cell r="B285" t="str">
            <v xml:space="preserve"> Reg Asset - CDM Deferral Var Account</v>
          </cell>
        </row>
        <row r="286">
          <cell r="A286" t="str">
            <v>100275058</v>
          </cell>
          <cell r="B286" t="str">
            <v xml:space="preserve"> Reg Asset - CDM Interest Improvement Account</v>
          </cell>
        </row>
        <row r="287">
          <cell r="A287" t="str">
            <v>100275060</v>
          </cell>
          <cell r="B287" t="str">
            <v xml:space="preserve"> CGAAP Accounting Changes - LDCs</v>
          </cell>
          <cell r="C287">
            <v>147665.79999999999</v>
          </cell>
        </row>
        <row r="288">
          <cell r="A288" t="str">
            <v>100275061</v>
          </cell>
          <cell r="B288" t="str">
            <v xml:space="preserve"> CGAAP Accounting Changes Interest - LDCs</v>
          </cell>
          <cell r="C288">
            <v>-35618.199999999997</v>
          </cell>
        </row>
        <row r="289">
          <cell r="A289" t="str">
            <v>100275065</v>
          </cell>
          <cell r="B289" t="str">
            <v xml:space="preserve"> Reg Asset - IFRS Costs - LDCs</v>
          </cell>
          <cell r="C289">
            <v>630137.87</v>
          </cell>
        </row>
        <row r="290">
          <cell r="A290" t="str">
            <v>100275069</v>
          </cell>
          <cell r="B290" t="str">
            <v xml:space="preserve"> Reg Asset - OEB Costs-int impr</v>
          </cell>
          <cell r="C290">
            <v>-2493.48</v>
          </cell>
        </row>
        <row r="291">
          <cell r="A291" t="str">
            <v>100275085</v>
          </cell>
          <cell r="B291" t="str">
            <v xml:space="preserve"> RSVA-Global Adjustment</v>
          </cell>
        </row>
        <row r="292">
          <cell r="A292" t="str">
            <v>100275088</v>
          </cell>
          <cell r="B292" t="str">
            <v xml:space="preserve"> RSVA - LV</v>
          </cell>
        </row>
        <row r="293">
          <cell r="A293" t="str">
            <v>100275090</v>
          </cell>
          <cell r="B293" t="str">
            <v xml:space="preserve"> Reg Asset - LT Tx Future Corridor Acq &amp; Dev Act</v>
          </cell>
        </row>
        <row r="294">
          <cell r="A294" t="str">
            <v>100275091</v>
          </cell>
          <cell r="B294" t="str">
            <v xml:space="preserve"> Reg Asset-LT Tx Future Corridor Acq &amp; Dev Act Int</v>
          </cell>
        </row>
        <row r="295">
          <cell r="A295" t="str">
            <v>100275100</v>
          </cell>
          <cell r="B295" t="str">
            <v xml:space="preserve"> Reg Asset Short Term Tx LAR (18)</v>
          </cell>
        </row>
        <row r="296">
          <cell r="A296" t="str">
            <v>100275101</v>
          </cell>
          <cell r="B296" t="str">
            <v xml:space="preserve"> Reg Asset Long Term Tx LAR (18)</v>
          </cell>
        </row>
        <row r="297">
          <cell r="A297" t="str">
            <v>100275103</v>
          </cell>
          <cell r="B297" t="str">
            <v xml:space="preserve"> Remotes LAR Reg Asset 2011</v>
          </cell>
        </row>
        <row r="298">
          <cell r="A298" t="str">
            <v>100275104</v>
          </cell>
          <cell r="B298" t="str">
            <v xml:space="preserve"> Reg Asset Dx PCB (08)</v>
          </cell>
        </row>
        <row r="299">
          <cell r="A299" t="str">
            <v>100275106</v>
          </cell>
          <cell r="B299" t="str">
            <v xml:space="preserve"> Reg Asset Tx PCB (08)</v>
          </cell>
        </row>
        <row r="300">
          <cell r="A300" t="str">
            <v>100275109</v>
          </cell>
          <cell r="B300" t="str">
            <v xml:space="preserve"> Reg Asset Short Term Tx LAR (09)</v>
          </cell>
        </row>
        <row r="301">
          <cell r="A301" t="str">
            <v>100275111</v>
          </cell>
          <cell r="B301" t="str">
            <v xml:space="preserve"> Reg Asset Long Term Tx LAR (09)</v>
          </cell>
        </row>
        <row r="302">
          <cell r="A302" t="str">
            <v>100275112</v>
          </cell>
          <cell r="B302" t="str">
            <v xml:space="preserve"> Reg Asset ST Rem LAR 11</v>
          </cell>
        </row>
        <row r="303">
          <cell r="A303" t="str">
            <v>100275113</v>
          </cell>
          <cell r="B303" t="str">
            <v xml:space="preserve"> Reg Asset Short Term Dx LAR (13)</v>
          </cell>
        </row>
        <row r="304">
          <cell r="A304" t="str">
            <v>100275114</v>
          </cell>
          <cell r="B304" t="str">
            <v xml:space="preserve"> Reg Asset Long Term Dx LAR (13)</v>
          </cell>
        </row>
        <row r="305">
          <cell r="A305" t="str">
            <v>100275115</v>
          </cell>
          <cell r="B305" t="str">
            <v xml:space="preserve"> Reg Asset Short Term Dx LAR (14)</v>
          </cell>
        </row>
        <row r="306">
          <cell r="A306" t="str">
            <v>100275117</v>
          </cell>
          <cell r="B306" t="str">
            <v xml:space="preserve"> Reg Asset Long Term Dx LAR (14)</v>
          </cell>
        </row>
        <row r="307">
          <cell r="A307" t="str">
            <v>100275118</v>
          </cell>
          <cell r="B307" t="str">
            <v xml:space="preserve"> Reg Asset Short Term Norfolk LAR (15)</v>
          </cell>
        </row>
        <row r="308">
          <cell r="A308" t="str">
            <v>100275119</v>
          </cell>
          <cell r="B308" t="str">
            <v xml:space="preserve"> Reg Asset Long Term Norfolk LAR (15)</v>
          </cell>
        </row>
        <row r="309">
          <cell r="A309" t="str">
            <v>100275120</v>
          </cell>
          <cell r="B309" t="str">
            <v xml:space="preserve"> Reg Asset Short Term DX PCB (15)</v>
          </cell>
        </row>
        <row r="310">
          <cell r="A310" t="str">
            <v>100275121</v>
          </cell>
          <cell r="B310" t="str">
            <v xml:space="preserve"> Reg Asset Long Term DX PCB (15)</v>
          </cell>
        </row>
        <row r="311">
          <cell r="A311" t="str">
            <v>100275123</v>
          </cell>
          <cell r="B311" t="str">
            <v xml:space="preserve"> Reg Asset Long Term Remotes LAR (16)</v>
          </cell>
        </row>
        <row r="312">
          <cell r="A312" t="str">
            <v>100275124</v>
          </cell>
          <cell r="B312" t="str">
            <v xml:space="preserve"> Reg Asset Short Term Tx PCB (16)</v>
          </cell>
        </row>
        <row r="313">
          <cell r="A313" t="str">
            <v>100275125</v>
          </cell>
          <cell r="B313" t="str">
            <v xml:space="preserve"> Reg Asset Long Term Tx PCB (16)</v>
          </cell>
        </row>
        <row r="314">
          <cell r="A314" t="str">
            <v>100275126</v>
          </cell>
          <cell r="B314" t="str">
            <v xml:space="preserve"> Reg Asset Short Term Tx LB 2017</v>
          </cell>
        </row>
        <row r="315">
          <cell r="A315" t="str">
            <v>100275127</v>
          </cell>
          <cell r="B315" t="str">
            <v xml:space="preserve"> Reg Asset Long Term Tx LB 2017</v>
          </cell>
        </row>
        <row r="316">
          <cell r="A316" t="str">
            <v>100275129</v>
          </cell>
          <cell r="B316" t="str">
            <v xml:space="preserve"> Reg Asset Long Term Tx PCB (18)</v>
          </cell>
        </row>
        <row r="317">
          <cell r="A317" t="str">
            <v>100275130</v>
          </cell>
          <cell r="B317" t="str">
            <v xml:space="preserve"> RSVA-Power Interest Improvement</v>
          </cell>
        </row>
        <row r="318">
          <cell r="A318" t="str">
            <v>100275131</v>
          </cell>
          <cell r="B318" t="str">
            <v xml:space="preserve"> RSVAwms-int Improv</v>
          </cell>
        </row>
        <row r="319">
          <cell r="A319" t="str">
            <v>100275133</v>
          </cell>
          <cell r="B319" t="str">
            <v xml:space="preserve"> RSVAnw-Int Improv</v>
          </cell>
        </row>
        <row r="320">
          <cell r="A320" t="str">
            <v>100275134</v>
          </cell>
          <cell r="B320" t="str">
            <v xml:space="preserve"> RSVAcn-Int Improv</v>
          </cell>
        </row>
        <row r="321">
          <cell r="A321" t="str">
            <v>100275140</v>
          </cell>
          <cell r="B321" t="str">
            <v xml:space="preserve"> RCVAretailer - Int Improv</v>
          </cell>
        </row>
        <row r="322">
          <cell r="A322" t="str">
            <v>100275145</v>
          </cell>
          <cell r="B322" t="str">
            <v xml:space="preserve"> RCVA-STR - Int Imput</v>
          </cell>
        </row>
        <row r="323">
          <cell r="A323" t="str">
            <v>100275150</v>
          </cell>
          <cell r="B323" t="str">
            <v xml:space="preserve"> Reg Asset Short Term Tx PCB (19)</v>
          </cell>
        </row>
        <row r="324">
          <cell r="A324" t="str">
            <v>100275151</v>
          </cell>
          <cell r="B324" t="str">
            <v xml:space="preserve"> Reg Asset Long Term Tx PCB (19)</v>
          </cell>
        </row>
        <row r="325">
          <cell r="A325" t="str">
            <v>100275176</v>
          </cell>
          <cell r="B325" t="str">
            <v xml:space="preserve"> Reg Asset - IFRS Costs - Interest</v>
          </cell>
        </row>
        <row r="326">
          <cell r="A326" t="str">
            <v>100275185</v>
          </cell>
          <cell r="B326" t="str">
            <v xml:space="preserve"> RSVA # Global Adjust. # Int Improv</v>
          </cell>
        </row>
        <row r="327">
          <cell r="A327" t="str">
            <v>100275188</v>
          </cell>
          <cell r="B327" t="str">
            <v xml:space="preserve"> RSVA - LV Interest</v>
          </cell>
        </row>
        <row r="328">
          <cell r="A328" t="str">
            <v>100275204</v>
          </cell>
          <cell r="B328" t="str">
            <v xml:space="preserve"> Reg Asset-C&amp;DM-Rev-Contra</v>
          </cell>
        </row>
        <row r="329">
          <cell r="A329" t="str">
            <v>100275240</v>
          </cell>
          <cell r="B329" t="str">
            <v xml:space="preserve"> Reg Asset LTLT Rate Impact Mitigation Principal</v>
          </cell>
        </row>
        <row r="330">
          <cell r="A330" t="str">
            <v>100275241</v>
          </cell>
          <cell r="B330" t="str">
            <v xml:space="preserve"> Reg Asset LTLT Rate Impact Mitigation Interest</v>
          </cell>
        </row>
        <row r="331">
          <cell r="A331" t="str">
            <v>100275245</v>
          </cell>
          <cell r="B331" t="str">
            <v xml:space="preserve"> Rate Mitigation Variance Account Principal</v>
          </cell>
        </row>
        <row r="332">
          <cell r="A332" t="str">
            <v>100275246</v>
          </cell>
          <cell r="B332" t="str">
            <v xml:space="preserve"> Rate Mitigation Variance Account Interest</v>
          </cell>
        </row>
        <row r="333">
          <cell r="A333" t="str">
            <v>100275253</v>
          </cell>
          <cell r="B333" t="str">
            <v xml:space="preserve"> 2015-17 Rate Rider Drawdown</v>
          </cell>
        </row>
        <row r="334">
          <cell r="A334" t="str">
            <v>100275254</v>
          </cell>
          <cell r="B334" t="str">
            <v xml:space="preserve"> 2015-17 Rate Rider Interest</v>
          </cell>
        </row>
        <row r="335">
          <cell r="A335" t="str">
            <v>100275255</v>
          </cell>
          <cell r="B335" t="str">
            <v xml:space="preserve"> 2015-17 Rate Rider Principal</v>
          </cell>
        </row>
        <row r="336">
          <cell r="A336" t="str">
            <v>100275256</v>
          </cell>
          <cell r="B336" t="str">
            <v xml:space="preserve"> 2019-2020 Dx Rate Rider Principal</v>
          </cell>
        </row>
        <row r="337">
          <cell r="A337" t="str">
            <v>100275257</v>
          </cell>
          <cell r="B337" t="str">
            <v xml:space="preserve"> 2019-2020 Dx Rate Rider Interest</v>
          </cell>
        </row>
        <row r="338">
          <cell r="A338" t="str">
            <v>100275258</v>
          </cell>
          <cell r="B338" t="str">
            <v xml:space="preserve"> 2019-2020 Dx Rate Rider Drawdown Principal</v>
          </cell>
        </row>
        <row r="339">
          <cell r="A339" t="str">
            <v>100275259</v>
          </cell>
          <cell r="B339" t="str">
            <v xml:space="preserve"> 2019-2020 Dx Rate Rider Drawdown Interest</v>
          </cell>
        </row>
        <row r="340">
          <cell r="A340" t="str">
            <v>100275266</v>
          </cell>
          <cell r="B340" t="str">
            <v xml:space="preserve"> Rider 11 Smart Grid Principal</v>
          </cell>
        </row>
        <row r="341">
          <cell r="A341" t="str">
            <v>100275267</v>
          </cell>
          <cell r="B341" t="str">
            <v xml:space="preserve"> Rider 11 Smart Grid Interest</v>
          </cell>
        </row>
        <row r="342">
          <cell r="A342" t="str">
            <v>100275276</v>
          </cell>
          <cell r="B342" t="str">
            <v xml:space="preserve"> Rider 8 Smart Grid Capital Expenditures</v>
          </cell>
        </row>
        <row r="343">
          <cell r="A343" t="str">
            <v>100275277</v>
          </cell>
          <cell r="B343" t="str">
            <v xml:space="preserve"> Rider 8 Smart Grid Capital Expenditures Contra</v>
          </cell>
        </row>
        <row r="344">
          <cell r="A344" t="str">
            <v>100275278</v>
          </cell>
          <cell r="B344" t="str">
            <v xml:space="preserve"> Rider 8 Smart Grid OM&amp;A Expenditures</v>
          </cell>
        </row>
        <row r="345">
          <cell r="A345" t="str">
            <v>100275279</v>
          </cell>
          <cell r="B345" t="str">
            <v xml:space="preserve"> Rider 8 Smart Grid OM&amp;A Expenditures Contra</v>
          </cell>
        </row>
        <row r="346">
          <cell r="A346" t="str">
            <v>100275282</v>
          </cell>
          <cell r="B346" t="str">
            <v xml:space="preserve"> Rider 8 Other GEP - H1</v>
          </cell>
        </row>
        <row r="347">
          <cell r="A347" t="str">
            <v>100275283</v>
          </cell>
          <cell r="B347" t="str">
            <v xml:space="preserve"> Rider 8 Other GEP Interest - H1</v>
          </cell>
        </row>
        <row r="348">
          <cell r="A348" t="str">
            <v>100275284</v>
          </cell>
          <cell r="B348" t="str">
            <v xml:space="preserve"> Rider 8 Smart Grid - H1</v>
          </cell>
        </row>
        <row r="349">
          <cell r="A349" t="str">
            <v>100275286</v>
          </cell>
          <cell r="B349" t="str">
            <v xml:space="preserve"> Rider 8 Other GEP - Provincial</v>
          </cell>
        </row>
        <row r="350">
          <cell r="A350" t="str">
            <v>100275287</v>
          </cell>
          <cell r="B350" t="str">
            <v xml:space="preserve"> Rider 8 Other GEP Interest - Provincial</v>
          </cell>
        </row>
        <row r="351">
          <cell r="A351" t="str">
            <v>100275288</v>
          </cell>
          <cell r="B351" t="str">
            <v xml:space="preserve"> RGCRP Express Feeders Provincial Interest</v>
          </cell>
        </row>
        <row r="352">
          <cell r="A352" t="str">
            <v>100275289</v>
          </cell>
          <cell r="B352" t="str">
            <v xml:space="preserve"> RGCRP Express Feeders Provincial</v>
          </cell>
        </row>
        <row r="353">
          <cell r="A353" t="str">
            <v>100275290</v>
          </cell>
          <cell r="B353" t="str">
            <v xml:space="preserve"> RGCRP DG OM&amp;A Expenditures Prov Funded Portion</v>
          </cell>
        </row>
        <row r="354">
          <cell r="A354" t="str">
            <v>100275291</v>
          </cell>
          <cell r="B354" t="str">
            <v xml:space="preserve"> RGCRP DG OM&amp;A Exp Prov Funded Portion Contra</v>
          </cell>
        </row>
        <row r="355">
          <cell r="A355" t="str">
            <v>100275292</v>
          </cell>
          <cell r="B355" t="str">
            <v xml:space="preserve"> RGCRP DG OM&amp;A Exp H1 Customer Funded Portion</v>
          </cell>
        </row>
        <row r="356">
          <cell r="A356" t="str">
            <v>100275293</v>
          </cell>
          <cell r="B356" t="str">
            <v xml:space="preserve"> RGCRP DG OM&amp;A Exp H1 Cust Funded Portion Contra</v>
          </cell>
        </row>
        <row r="357">
          <cell r="A357" t="str">
            <v>100275294</v>
          </cell>
          <cell r="B357" t="str">
            <v xml:space="preserve"> RGCRP DG Capex Prov Funded Portion</v>
          </cell>
        </row>
        <row r="358">
          <cell r="A358" t="str">
            <v>100275295</v>
          </cell>
          <cell r="B358" t="str">
            <v xml:space="preserve"> RGCRP DG Capex Prov Funded Portion Contra</v>
          </cell>
        </row>
        <row r="359">
          <cell r="A359" t="str">
            <v>100275296</v>
          </cell>
          <cell r="B359" t="str">
            <v xml:space="preserve"> RGCRP DG Capex H1 Customer Funded Portion</v>
          </cell>
        </row>
        <row r="360">
          <cell r="A360" t="str">
            <v>100275297</v>
          </cell>
          <cell r="B360" t="str">
            <v xml:space="preserve"> RGCRP DG Capex H1 Cust Funded Portion Contra</v>
          </cell>
        </row>
        <row r="361">
          <cell r="A361" t="str">
            <v>100275305</v>
          </cell>
          <cell r="B361" t="str">
            <v xml:space="preserve"> SMC Variance Account Principal</v>
          </cell>
        </row>
        <row r="362">
          <cell r="A362" t="str">
            <v>100275306</v>
          </cell>
          <cell r="B362" t="str">
            <v xml:space="preserve"> SMC Variance Account Interest Improvement</v>
          </cell>
        </row>
        <row r="363">
          <cell r="A363" t="str">
            <v>100275331</v>
          </cell>
          <cell r="B363" t="str">
            <v xml:space="preserve"> SMtr Min Funct Appr OMA</v>
          </cell>
        </row>
        <row r="364">
          <cell r="A364" t="str">
            <v>100275332</v>
          </cell>
          <cell r="B364" t="str">
            <v xml:space="preserve"> SMtr Min Funct Appr OMA Cntra</v>
          </cell>
        </row>
        <row r="365">
          <cell r="A365" t="str">
            <v>100275333</v>
          </cell>
          <cell r="B365" t="str">
            <v xml:space="preserve"> SMtr Min Funct Appr Cap</v>
          </cell>
        </row>
        <row r="366">
          <cell r="A366" t="str">
            <v>100275334</v>
          </cell>
          <cell r="B366" t="str">
            <v xml:space="preserve"> SMtr Min Funct Appr Cap Cntra</v>
          </cell>
        </row>
        <row r="367">
          <cell r="A367" t="str">
            <v>100275337</v>
          </cell>
          <cell r="B367" t="str">
            <v xml:space="preserve"> SMtr Min Funct Unappr OMA</v>
          </cell>
        </row>
        <row r="368">
          <cell r="A368" t="str">
            <v>100275338</v>
          </cell>
          <cell r="B368" t="str">
            <v xml:space="preserve"> SMtr Min Fun Unappr OMA Contra</v>
          </cell>
        </row>
        <row r="369">
          <cell r="A369" t="str">
            <v>100275339</v>
          </cell>
          <cell r="B369" t="str">
            <v xml:space="preserve"> SMtr Min Funct Unappr Cap</v>
          </cell>
        </row>
        <row r="370">
          <cell r="A370" t="str">
            <v>100275340</v>
          </cell>
          <cell r="B370" t="str">
            <v xml:space="preserve"> SMtr Min Fun Unappr Cap Cntra</v>
          </cell>
        </row>
        <row r="371">
          <cell r="A371" t="str">
            <v>100275343</v>
          </cell>
          <cell r="B371" t="str">
            <v xml:space="preserve"> SMtr Exceed Min Funct OMA</v>
          </cell>
        </row>
        <row r="372">
          <cell r="A372" t="str">
            <v>100275344</v>
          </cell>
          <cell r="B372" t="str">
            <v xml:space="preserve"> SMtr Exceeds Min Fun OMA Cntra</v>
          </cell>
        </row>
        <row r="373">
          <cell r="A373" t="str">
            <v>100275345</v>
          </cell>
          <cell r="B373" t="str">
            <v xml:space="preserve"> SMtr Exceeds Min Funct Cap</v>
          </cell>
        </row>
        <row r="374">
          <cell r="A374" t="str">
            <v>100275346</v>
          </cell>
          <cell r="B374" t="str">
            <v xml:space="preserve"> SMtr Exceeds Min Fun Cap Cntra</v>
          </cell>
        </row>
        <row r="375">
          <cell r="A375" t="str">
            <v>100275350</v>
          </cell>
          <cell r="B375" t="str">
            <v xml:space="preserve"> Reg Asset Cat Lake Revenue</v>
          </cell>
        </row>
        <row r="376">
          <cell r="A376" t="str">
            <v>100275351</v>
          </cell>
          <cell r="B376" t="str">
            <v xml:space="preserve"> Reg Asset Cat Lake Rev Int</v>
          </cell>
        </row>
        <row r="377">
          <cell r="A377" t="str">
            <v>100275360</v>
          </cell>
          <cell r="B377" t="str">
            <v xml:space="preserve"> Reg Asset Cat Lake Capital</v>
          </cell>
        </row>
        <row r="378">
          <cell r="A378" t="str">
            <v>100275361</v>
          </cell>
          <cell r="B378" t="str">
            <v xml:space="preserve"> Reg Asset Cat Lake Cap Int</v>
          </cell>
        </row>
        <row r="379">
          <cell r="A379" t="str">
            <v>100275370</v>
          </cell>
          <cell r="B379" t="str">
            <v xml:space="preserve"> Reg Asset Cat Lake OM&amp;A</v>
          </cell>
        </row>
        <row r="380">
          <cell r="A380" t="str">
            <v>100275371</v>
          </cell>
          <cell r="B380" t="str">
            <v xml:space="preserve"> Reg Asset Cat Lake OM$A Int</v>
          </cell>
        </row>
        <row r="381">
          <cell r="A381" t="str">
            <v>100275380</v>
          </cell>
          <cell r="B381" t="str">
            <v xml:space="preserve"> Reg Asset Cat Lake COP</v>
          </cell>
        </row>
        <row r="382">
          <cell r="A382" t="str">
            <v>100275381</v>
          </cell>
          <cell r="B382" t="str">
            <v xml:space="preserve"> Reg Asset Cat Lake COP Int</v>
          </cell>
        </row>
        <row r="383">
          <cell r="A383" t="str">
            <v>100275391</v>
          </cell>
          <cell r="B383" t="str">
            <v xml:space="preserve"> Reg Asset Distance Limitation Cap&amp;OMA Expenses Int</v>
          </cell>
        </row>
        <row r="384">
          <cell r="A384" t="str">
            <v>100275393</v>
          </cell>
          <cell r="B384" t="str">
            <v xml:space="preserve"> Reg Asset Grndg Transformers Cap&amp;OMA Expenses Int</v>
          </cell>
        </row>
        <row r="385">
          <cell r="A385" t="str">
            <v>100275410</v>
          </cell>
          <cell r="B385" t="str">
            <v xml:space="preserve"> Waasigan Deferral-Prelim Plan&amp;Eng Costs-Principal</v>
          </cell>
        </row>
        <row r="386">
          <cell r="A386" t="str">
            <v>100275411</v>
          </cell>
          <cell r="B386" t="str">
            <v xml:space="preserve"> Waasigan Deferral-Prelim Plan&amp;Eng Costs-Interest</v>
          </cell>
        </row>
        <row r="387">
          <cell r="A387" t="str">
            <v>100275412</v>
          </cell>
          <cell r="B387" t="str">
            <v xml:space="preserve"> Reg Asset - Waasigan Deferral Contra</v>
          </cell>
        </row>
        <row r="388">
          <cell r="A388" t="str">
            <v>100275420</v>
          </cell>
          <cell r="B388" t="str">
            <v xml:space="preserve"> Smart Grid Fund Pilot Deferral - Principal</v>
          </cell>
        </row>
        <row r="389">
          <cell r="A389" t="str">
            <v>100275421</v>
          </cell>
          <cell r="B389" t="str">
            <v xml:space="preserve"> Smart Grid Fund Pilot Deferral - Interest</v>
          </cell>
        </row>
        <row r="390">
          <cell r="A390" t="str">
            <v>100275425</v>
          </cell>
          <cell r="B390" t="str">
            <v xml:space="preserve"> Reg Asset - Tx Foregone Rev Deferral -Principal</v>
          </cell>
        </row>
        <row r="391">
          <cell r="A391" t="str">
            <v>100275426</v>
          </cell>
          <cell r="B391" t="str">
            <v xml:space="preserve"> Reg Asset - Tx Foregone Rev Deferral-Interest</v>
          </cell>
        </row>
        <row r="392">
          <cell r="A392" t="str">
            <v>100275430</v>
          </cell>
          <cell r="B392" t="str">
            <v xml:space="preserve"> Dx Foregone Revenue Principal</v>
          </cell>
        </row>
        <row r="393">
          <cell r="A393" t="str">
            <v>100275450</v>
          </cell>
          <cell r="B393" t="str">
            <v xml:space="preserve"> Reg Asset - ICM Commerce Way TS Capital</v>
          </cell>
        </row>
        <row r="394">
          <cell r="A394" t="str">
            <v>100275451</v>
          </cell>
          <cell r="B394" t="str">
            <v xml:space="preserve"> Reg Asset - ICM Commerce Way TS Capital Contribu</v>
          </cell>
        </row>
        <row r="395">
          <cell r="A395" t="str">
            <v>100275452</v>
          </cell>
          <cell r="B395" t="str">
            <v xml:space="preserve"> Reg Asset - ICM Commerce Way TS Interest</v>
          </cell>
        </row>
        <row r="396">
          <cell r="A396" t="str">
            <v>100275453</v>
          </cell>
          <cell r="B396" t="str">
            <v xml:space="preserve"> Reg Asset - ICM Commerce Way TS CC Principal</v>
          </cell>
        </row>
        <row r="397">
          <cell r="A397" t="str">
            <v>100275454</v>
          </cell>
          <cell r="B397" t="str">
            <v xml:space="preserve"> Reg Asset - ICM Commerce Way TS Drawdown</v>
          </cell>
        </row>
        <row r="398">
          <cell r="A398" t="str">
            <v>100275500</v>
          </cell>
          <cell r="B398" t="str">
            <v xml:space="preserve"> Reg Asset-EWT-OEB Support Costs-Principal</v>
          </cell>
        </row>
        <row r="399">
          <cell r="A399" t="str">
            <v>100275501</v>
          </cell>
          <cell r="B399" t="str">
            <v xml:space="preserve"> Reg Asset-EWT-OEB Support Costs-Contra</v>
          </cell>
        </row>
        <row r="400">
          <cell r="A400" t="str">
            <v>100275610</v>
          </cell>
          <cell r="B400" t="str">
            <v xml:space="preserve"> Reg Asset Supply to Essex County Tx Reinforcement</v>
          </cell>
        </row>
        <row r="401">
          <cell r="A401" t="str">
            <v>100275611</v>
          </cell>
          <cell r="B401" t="str">
            <v xml:space="preserve"> Reg Asset Supply to Essex Tx Reinforcement Contra</v>
          </cell>
        </row>
        <row r="402">
          <cell r="A402" t="str">
            <v>100275750</v>
          </cell>
          <cell r="B402" t="str">
            <v xml:space="preserve"> Reg Asset - Share Based Compensation - Principal</v>
          </cell>
        </row>
        <row r="403">
          <cell r="A403" t="str">
            <v>100275760</v>
          </cell>
          <cell r="B403" t="str">
            <v xml:space="preserve"> Reg Asset - Norfolk Rate Rider Principal</v>
          </cell>
        </row>
        <row r="404">
          <cell r="A404" t="str">
            <v>100275761</v>
          </cell>
          <cell r="B404" t="str">
            <v xml:space="preserve"> Reg Asset - Norfolk Rate Rider Interest</v>
          </cell>
        </row>
        <row r="405">
          <cell r="A405" t="str">
            <v>100275762</v>
          </cell>
          <cell r="B405" t="str">
            <v xml:space="preserve"> Reg Asset - Norfolk Rate Rider Drawdown</v>
          </cell>
        </row>
        <row r="406">
          <cell r="A406" t="str">
            <v>100275763</v>
          </cell>
          <cell r="B406" t="str">
            <v xml:space="preserve"> Reg Asset - Norfolk Rate Rider Drawdown Int</v>
          </cell>
        </row>
        <row r="407">
          <cell r="A407" t="str">
            <v>100275766</v>
          </cell>
          <cell r="B407" t="str">
            <v xml:space="preserve"> Reg Asset - Woodstock Rate Rider Principal</v>
          </cell>
        </row>
        <row r="408">
          <cell r="A408" t="str">
            <v>100275767</v>
          </cell>
          <cell r="B408" t="str">
            <v xml:space="preserve"> Reg Asset - Woodstock Rate Rider Interest</v>
          </cell>
        </row>
        <row r="409">
          <cell r="A409" t="str">
            <v>100275768</v>
          </cell>
          <cell r="B409" t="str">
            <v xml:space="preserve"> Reg Asset - Woodstock Rate Rider Drawdown</v>
          </cell>
        </row>
        <row r="410">
          <cell r="A410" t="str">
            <v>100275769</v>
          </cell>
          <cell r="B410" t="str">
            <v xml:space="preserve"> Reg Asset - Woodstock Rate Rider Drawdown Int</v>
          </cell>
        </row>
        <row r="411">
          <cell r="A411" t="str">
            <v>100275810</v>
          </cell>
          <cell r="B411" t="str">
            <v xml:space="preserve"> HOSSM - 3 Year Payback Principal</v>
          </cell>
          <cell r="C411">
            <v>0</v>
          </cell>
        </row>
        <row r="412">
          <cell r="A412" t="str">
            <v>100275811</v>
          </cell>
          <cell r="B412" t="str">
            <v xml:space="preserve"> HOSSM - 3 Year Payback Interest</v>
          </cell>
          <cell r="C412">
            <v>-12869.77</v>
          </cell>
        </row>
        <row r="413">
          <cell r="A413" t="str">
            <v>100275812</v>
          </cell>
          <cell r="B413" t="str">
            <v xml:space="preserve"> HOSSM - Asymmetric Variance Principal</v>
          </cell>
          <cell r="C413">
            <v>0</v>
          </cell>
        </row>
        <row r="414">
          <cell r="A414" t="str">
            <v>100275813</v>
          </cell>
          <cell r="B414" t="str">
            <v xml:space="preserve"> HOSSM - Asymmetric Variance Interest</v>
          </cell>
          <cell r="C414">
            <v>-2123.86</v>
          </cell>
        </row>
        <row r="415">
          <cell r="A415" t="str">
            <v>100275814</v>
          </cell>
          <cell r="B415" t="str">
            <v xml:space="preserve"> HOSSM - BES Costs Principal</v>
          </cell>
          <cell r="C415">
            <v>0</v>
          </cell>
        </row>
        <row r="416">
          <cell r="A416" t="str">
            <v>100275815</v>
          </cell>
          <cell r="B416" t="str">
            <v xml:space="preserve"> HOSSM - BES Costs Interest</v>
          </cell>
          <cell r="C416">
            <v>283.82</v>
          </cell>
        </row>
        <row r="417">
          <cell r="A417" t="str">
            <v>100275816</v>
          </cell>
          <cell r="B417" t="str">
            <v xml:space="preserve"> HOSSM - Comstock Claim Costs Principal</v>
          </cell>
          <cell r="C417">
            <v>0</v>
          </cell>
        </row>
        <row r="418">
          <cell r="A418" t="str">
            <v>100275817</v>
          </cell>
          <cell r="B418" t="str">
            <v xml:space="preserve"> HOSSM - Comstock Claim Costs Interest</v>
          </cell>
          <cell r="C418">
            <v>1390.93</v>
          </cell>
        </row>
        <row r="419">
          <cell r="A419" t="str">
            <v>100275818</v>
          </cell>
          <cell r="B419" t="str">
            <v xml:space="preserve"> HOSSM - Property Tax Principal</v>
          </cell>
          <cell r="C419">
            <v>0</v>
          </cell>
        </row>
        <row r="420">
          <cell r="A420" t="str">
            <v>100275819</v>
          </cell>
          <cell r="B420" t="str">
            <v xml:space="preserve"> HOSSM - Property Tax Interest</v>
          </cell>
          <cell r="C420">
            <v>255.5</v>
          </cell>
        </row>
        <row r="421">
          <cell r="A421" t="str">
            <v>100275820</v>
          </cell>
          <cell r="B421" t="str">
            <v xml:space="preserve"> Reg Asset - Tax Rule Changes Variance Principal</v>
          </cell>
          <cell r="C421">
            <v>0</v>
          </cell>
        </row>
        <row r="422">
          <cell r="A422" t="str">
            <v>100275821</v>
          </cell>
          <cell r="B422" t="str">
            <v xml:space="preserve"> Reg Asset - Tax Rule Changes Variance Interest</v>
          </cell>
          <cell r="C422">
            <v>0</v>
          </cell>
        </row>
        <row r="423">
          <cell r="A423" t="str">
            <v>100277000</v>
          </cell>
          <cell r="B423" t="str">
            <v xml:space="preserve"> Misc Deferd Debits And Credits</v>
          </cell>
        </row>
        <row r="424">
          <cell r="A424" t="str">
            <v>100277100</v>
          </cell>
          <cell r="B424" t="str">
            <v xml:space="preserve"> Prepaid Expenses</v>
          </cell>
        </row>
        <row r="425">
          <cell r="A425" t="str">
            <v>100277110</v>
          </cell>
          <cell r="B425" t="str">
            <v xml:space="preserve"> MPMA SSS Non-43</v>
          </cell>
        </row>
        <row r="426">
          <cell r="A426" t="str">
            <v>100277120</v>
          </cell>
          <cell r="B426" t="str">
            <v xml:space="preserve"> Warranty Recovery Tracking</v>
          </cell>
        </row>
        <row r="427">
          <cell r="A427" t="str">
            <v>100277130</v>
          </cell>
          <cell r="B427" t="str">
            <v xml:space="preserve"> Prepaid Financing Costs</v>
          </cell>
        </row>
        <row r="428">
          <cell r="A428" t="str">
            <v>100277160</v>
          </cell>
          <cell r="B428" t="str">
            <v xml:space="preserve"> Corporate Pension Payment Receivable</v>
          </cell>
        </row>
        <row r="429">
          <cell r="A429" t="str">
            <v>100277180</v>
          </cell>
          <cell r="B429" t="str">
            <v xml:space="preserve"> Prepaid Insurance</v>
          </cell>
        </row>
        <row r="430">
          <cell r="A430" t="str">
            <v>100277190</v>
          </cell>
          <cell r="B430" t="str">
            <v xml:space="preserve"> Prepaid Inergi Projects</v>
          </cell>
        </row>
        <row r="431">
          <cell r="A431" t="str">
            <v>100277290</v>
          </cell>
          <cell r="B431" t="str">
            <v xml:space="preserve"> Deposit # Benefits Provider</v>
          </cell>
        </row>
        <row r="432">
          <cell r="A432" t="str">
            <v>100277500</v>
          </cell>
          <cell r="B432" t="str">
            <v xml:space="preserve"> Progress Payment Rec account</v>
          </cell>
        </row>
        <row r="433">
          <cell r="A433" t="str">
            <v>100277502</v>
          </cell>
          <cell r="B433" t="str">
            <v xml:space="preserve"> BMA - AP PrePayment</v>
          </cell>
        </row>
        <row r="434">
          <cell r="A434" t="str">
            <v>100277860</v>
          </cell>
          <cell r="B434" t="str">
            <v xml:space="preserve"> Job Costing - Meters &amp; Relays</v>
          </cell>
        </row>
        <row r="435">
          <cell r="A435" t="str">
            <v>100277950</v>
          </cell>
          <cell r="B435" t="str">
            <v xml:space="preserve"> OEB Prepaid Expense</v>
          </cell>
        </row>
        <row r="436">
          <cell r="A436" t="str">
            <v>100277960</v>
          </cell>
          <cell r="B436" t="str">
            <v xml:space="preserve"> Prepaid Exp Comm Servs - Mtce</v>
          </cell>
        </row>
        <row r="437">
          <cell r="A437" t="str">
            <v>100277999</v>
          </cell>
          <cell r="B437" t="str">
            <v xml:space="preserve"> Progress Payment Clearing used for a/c 277500</v>
          </cell>
        </row>
        <row r="438">
          <cell r="A438" t="str">
            <v>100280000</v>
          </cell>
          <cell r="B438" t="str">
            <v xml:space="preserve"> Contributed Cap Refund Susp</v>
          </cell>
        </row>
        <row r="439">
          <cell r="A439" t="str">
            <v>100280199</v>
          </cell>
          <cell r="B439" t="str">
            <v xml:space="preserve"> Bus. Mod A/c for Contributed Capital Sus</v>
          </cell>
        </row>
        <row r="440">
          <cell r="A440" t="str">
            <v>100299994</v>
          </cell>
          <cell r="B440" t="str">
            <v xml:space="preserve"> CIS-NEB Transfer Clarification</v>
          </cell>
        </row>
        <row r="441">
          <cell r="A441" t="str">
            <v>100299995</v>
          </cell>
          <cell r="B441" t="str">
            <v xml:space="preserve"> CIS Payments Clarification</v>
          </cell>
        </row>
        <row r="442">
          <cell r="A442" t="str">
            <v>100299996</v>
          </cell>
          <cell r="B442" t="str">
            <v xml:space="preserve"> CIS Returns Clarification</v>
          </cell>
        </row>
        <row r="443">
          <cell r="A443" t="str">
            <v>100299997</v>
          </cell>
          <cell r="B443" t="str">
            <v xml:space="preserve"> CIS Transfers Clearing</v>
          </cell>
        </row>
        <row r="444">
          <cell r="A444" t="str">
            <v>100299998</v>
          </cell>
          <cell r="B444" t="str">
            <v xml:space="preserve"> CSS Inter-Company Suspense A/c</v>
          </cell>
        </row>
        <row r="445">
          <cell r="A445" t="str">
            <v>100299999</v>
          </cell>
          <cell r="B445" t="str">
            <v xml:space="preserve"> Generation Misc Adj Clearing Account</v>
          </cell>
        </row>
        <row r="446">
          <cell r="A446" t="str">
            <v>100352801</v>
          </cell>
          <cell r="B446" t="str">
            <v xml:space="preserve"> A/P I/C for Bus Model allocation</v>
          </cell>
        </row>
        <row r="447">
          <cell r="A447" t="str">
            <v>100356100</v>
          </cell>
          <cell r="B447" t="str">
            <v xml:space="preserve"> Interco Demand Loan DueTo/From</v>
          </cell>
          <cell r="C447">
            <v>892791.09</v>
          </cell>
        </row>
        <row r="448">
          <cell r="A448" t="str">
            <v>100356310</v>
          </cell>
          <cell r="B448" t="str">
            <v xml:space="preserve"> Inter Segment Accounts Payable</v>
          </cell>
          <cell r="C448">
            <v>414000</v>
          </cell>
        </row>
        <row r="449">
          <cell r="A449" t="str">
            <v>100356320</v>
          </cell>
          <cell r="B449" t="str">
            <v xml:space="preserve"> Inter Co. Clearing</v>
          </cell>
        </row>
        <row r="450">
          <cell r="A450" t="str">
            <v>100356330</v>
          </cell>
          <cell r="B450" t="str">
            <v xml:space="preserve"> CIS Inter Segment Billing</v>
          </cell>
        </row>
        <row r="451">
          <cell r="A451" t="str">
            <v>100356410</v>
          </cell>
          <cell r="B451" t="str">
            <v xml:space="preserve"> Inter Company Accounts Payable</v>
          </cell>
          <cell r="C451">
            <v>-23883500.43</v>
          </cell>
        </row>
        <row r="452">
          <cell r="A452" t="str">
            <v>100452023</v>
          </cell>
          <cell r="B452" t="str">
            <v xml:space="preserve"> Rider 9 RARA Global Adjustment</v>
          </cell>
        </row>
        <row r="453">
          <cell r="A453" t="str">
            <v>100452024</v>
          </cell>
          <cell r="B453" t="str">
            <v xml:space="preserve"> Rider 9 RARA</v>
          </cell>
        </row>
        <row r="454">
          <cell r="A454" t="str">
            <v>100452071</v>
          </cell>
          <cell r="B454" t="str">
            <v xml:space="preserve"> Rider 1-2005 RAR</v>
          </cell>
        </row>
        <row r="455">
          <cell r="A455" t="str">
            <v>100452072</v>
          </cell>
          <cell r="B455" t="str">
            <v xml:space="preserve"> Rider 2-2005 RAR</v>
          </cell>
        </row>
        <row r="456">
          <cell r="A456" t="str">
            <v>100452073</v>
          </cell>
          <cell r="B456" t="str">
            <v xml:space="preserve"> Rider 3 RARA Unbilled</v>
          </cell>
        </row>
        <row r="457">
          <cell r="A457" t="str">
            <v>100452074</v>
          </cell>
          <cell r="B457" t="str">
            <v xml:space="preserve"> Rider 4 RARA Unbilled</v>
          </cell>
        </row>
        <row r="458">
          <cell r="A458" t="str">
            <v>100452106</v>
          </cell>
          <cell r="B458" t="str">
            <v xml:space="preserve"> Rider 6 RARA Unbilled</v>
          </cell>
        </row>
        <row r="459">
          <cell r="A459" t="str">
            <v>200275072</v>
          </cell>
          <cell r="B459" t="str">
            <v xml:space="preserve"> Reg Liab Defd Pension OMA</v>
          </cell>
        </row>
        <row r="460">
          <cell r="A460" t="str">
            <v>200275172</v>
          </cell>
          <cell r="B460" t="str">
            <v xml:space="preserve"> Reg Liab Pension Interest</v>
          </cell>
        </row>
        <row r="461">
          <cell r="A461" t="str">
            <v>200275207</v>
          </cell>
          <cell r="B461" t="str">
            <v xml:space="preserve"> Dx Tax Change HST Interest</v>
          </cell>
        </row>
        <row r="462">
          <cell r="A462" t="str">
            <v>200275210</v>
          </cell>
          <cell r="B462" t="str">
            <v xml:space="preserve"> Reg Asset Tax Changes Def Act</v>
          </cell>
        </row>
        <row r="463">
          <cell r="A463" t="str">
            <v>200275211</v>
          </cell>
          <cell r="B463" t="str">
            <v xml:space="preserve"> Reg Asset Tax Changes Int Imp</v>
          </cell>
        </row>
        <row r="464">
          <cell r="A464" t="str">
            <v>200275270</v>
          </cell>
          <cell r="B464" t="str">
            <v xml:space="preserve"> Reg Liab Fixed MicroFIT Charge</v>
          </cell>
        </row>
        <row r="465">
          <cell r="A465" t="str">
            <v>200275271</v>
          </cell>
          <cell r="B465" t="str">
            <v xml:space="preserve"> Reg Liab Fixed MicroFIT Charge Interest</v>
          </cell>
        </row>
        <row r="466">
          <cell r="A466" t="str">
            <v>200275272</v>
          </cell>
          <cell r="B466" t="str">
            <v xml:space="preserve"> Reg Liab -Rider LDCs Principal</v>
          </cell>
        </row>
        <row r="467">
          <cell r="A467" t="str">
            <v>200275273</v>
          </cell>
          <cell r="B467" t="str">
            <v xml:space="preserve"> Reg Liab -Rider LDCs Interest</v>
          </cell>
        </row>
        <row r="468">
          <cell r="A468" t="str">
            <v>200275274</v>
          </cell>
          <cell r="B468" t="str">
            <v xml:space="preserve"> Reg Liab -Rider LDCs Drawdown</v>
          </cell>
        </row>
        <row r="469">
          <cell r="A469" t="str">
            <v>200275275</v>
          </cell>
          <cell r="B469" t="str">
            <v xml:space="preserve"> Reg Liab -Rider LDCs Drawdown Interest</v>
          </cell>
        </row>
        <row r="470">
          <cell r="A470" t="str">
            <v>200275800</v>
          </cell>
          <cell r="B470" t="str">
            <v xml:space="preserve"> LDCs Reg Asset Disposition &amp; Recovery</v>
          </cell>
        </row>
        <row r="471">
          <cell r="A471" t="str">
            <v>200275801</v>
          </cell>
          <cell r="B471" t="str">
            <v xml:space="preserve"> LDCs Reg Asset Disposition &amp; Recovery Interest</v>
          </cell>
        </row>
        <row r="472">
          <cell r="A472" t="str">
            <v>200278010</v>
          </cell>
          <cell r="B472" t="str">
            <v xml:space="preserve"> Premium/Discount ST Notes</v>
          </cell>
        </row>
        <row r="473">
          <cell r="A473" t="str">
            <v>200280010</v>
          </cell>
          <cell r="B473" t="str">
            <v xml:space="preserve"> Contributed Capital Clearing Account</v>
          </cell>
        </row>
        <row r="474">
          <cell r="A474" t="str">
            <v>200302000</v>
          </cell>
          <cell r="B474" t="str">
            <v xml:space="preserve"> Technical SAP Clearing Account</v>
          </cell>
        </row>
        <row r="475">
          <cell r="A475" t="str">
            <v>200304100</v>
          </cell>
          <cell r="B475" t="str">
            <v xml:space="preserve"> Unamortized Premium/Discounts</v>
          </cell>
        </row>
        <row r="476">
          <cell r="A476" t="str">
            <v>200304101</v>
          </cell>
          <cell r="B476" t="str">
            <v xml:space="preserve"> Unamortized Premium/Discounts Interco</v>
          </cell>
        </row>
        <row r="477">
          <cell r="A477" t="str">
            <v>200304300</v>
          </cell>
          <cell r="B477" t="str">
            <v xml:space="preserve"> Accrued Mtk to Mkt G/L LT Debt</v>
          </cell>
        </row>
        <row r="478">
          <cell r="A478" t="str">
            <v>200304301</v>
          </cell>
          <cell r="B478" t="str">
            <v xml:space="preserve"> Accr Mtk to Mkt G/L LT Debt Interco</v>
          </cell>
        </row>
        <row r="479">
          <cell r="A479" t="str">
            <v>200304305</v>
          </cell>
          <cell r="B479" t="str">
            <v xml:space="preserve"> Debt - General</v>
          </cell>
          <cell r="C479">
            <v>-101500989</v>
          </cell>
        </row>
        <row r="480">
          <cell r="A480" t="str">
            <v>200304306</v>
          </cell>
          <cell r="B480" t="str">
            <v xml:space="preserve"> Debt - Interco</v>
          </cell>
        </row>
        <row r="481">
          <cell r="A481" t="str">
            <v>200304310</v>
          </cell>
          <cell r="B481" t="str">
            <v xml:space="preserve"> Accr Mkt to Mkt Lss Int Rt Swp</v>
          </cell>
        </row>
        <row r="482">
          <cell r="A482" t="str">
            <v>200304312</v>
          </cell>
          <cell r="B482" t="str">
            <v xml:space="preserve"> Accr Mkd-Mkt Loss Int Rt Swp LTL</v>
          </cell>
        </row>
        <row r="483">
          <cell r="A483" t="str">
            <v>200304330</v>
          </cell>
          <cell r="B483" t="str">
            <v xml:space="preserve"> Convertible Debentures LTD</v>
          </cell>
        </row>
        <row r="484">
          <cell r="A484" t="str">
            <v>200330000</v>
          </cell>
          <cell r="B484" t="str">
            <v xml:space="preserve"> L-T Debt Payable Within 1 Year</v>
          </cell>
          <cell r="C484">
            <v>-3016702.1</v>
          </cell>
        </row>
        <row r="485">
          <cell r="A485" t="str">
            <v>200330001</v>
          </cell>
          <cell r="B485" t="str">
            <v xml:space="preserve"> L-T Debt Payable Within 1 Year Interco</v>
          </cell>
        </row>
        <row r="486">
          <cell r="A486" t="str">
            <v>200352000</v>
          </cell>
          <cell r="B486" t="str">
            <v xml:space="preserve"> Accounts Payable</v>
          </cell>
        </row>
        <row r="487">
          <cell r="A487" t="str">
            <v>200352004</v>
          </cell>
          <cell r="B487" t="str">
            <v xml:space="preserve"> Pp/Ps A/P VENDOR RECONCILIATN</v>
          </cell>
        </row>
        <row r="488">
          <cell r="A488" t="str">
            <v>200352005</v>
          </cell>
          <cell r="B488" t="str">
            <v xml:space="preserve"> Foreign Exchange Revaluation for A/P</v>
          </cell>
        </row>
        <row r="489">
          <cell r="A489" t="str">
            <v>200352100</v>
          </cell>
          <cell r="B489" t="str">
            <v xml:space="preserve"> Accounts Payable - Associated Companies</v>
          </cell>
        </row>
        <row r="490">
          <cell r="A490" t="str">
            <v>200352200</v>
          </cell>
          <cell r="B490" t="str">
            <v xml:space="preserve"> Accounts Payable Control - Associated Companies</v>
          </cell>
        </row>
        <row r="491">
          <cell r="A491" t="str">
            <v>200352800</v>
          </cell>
          <cell r="B491" t="str">
            <v xml:space="preserve"> A/P for Bus Model allocation</v>
          </cell>
        </row>
        <row r="492">
          <cell r="A492" t="str">
            <v>200352990</v>
          </cell>
          <cell r="B492" t="str">
            <v xml:space="preserve"> A/P Unvoucher Liab (Gr/Ir A/C)</v>
          </cell>
        </row>
        <row r="493">
          <cell r="A493" t="str">
            <v>200352994</v>
          </cell>
          <cell r="B493" t="str">
            <v xml:space="preserve"> Conv A/c for 352999</v>
          </cell>
        </row>
        <row r="494">
          <cell r="A494" t="str">
            <v>200352995</v>
          </cell>
          <cell r="B494" t="str">
            <v xml:space="preserve"> Conv. A/c for 352004 (Phase 2)</v>
          </cell>
        </row>
        <row r="495">
          <cell r="A495" t="str">
            <v>200352996</v>
          </cell>
          <cell r="B495" t="str">
            <v xml:space="preserve"> Conv. A/c for 352990 (GR/IR - Ph2)</v>
          </cell>
        </row>
        <row r="496">
          <cell r="A496" t="str">
            <v>200352998</v>
          </cell>
          <cell r="B496" t="str">
            <v xml:space="preserve"> Unvouchered Liab Conversion</v>
          </cell>
        </row>
        <row r="497">
          <cell r="A497" t="str">
            <v>200358000</v>
          </cell>
          <cell r="B497" t="str">
            <v xml:space="preserve"> OPRB Short Term Liability</v>
          </cell>
          <cell r="C497">
            <v>-236736</v>
          </cell>
        </row>
        <row r="498">
          <cell r="A498" t="str">
            <v>200362000</v>
          </cell>
          <cell r="B498" t="str">
            <v xml:space="preserve"> Vacation Reserve</v>
          </cell>
        </row>
        <row r="499">
          <cell r="A499" t="str">
            <v>200362100</v>
          </cell>
          <cell r="B499" t="str">
            <v xml:space="preserve"> Banked Vacation Reserve</v>
          </cell>
        </row>
        <row r="500">
          <cell r="A500" t="str">
            <v>200363000</v>
          </cell>
          <cell r="B500" t="str">
            <v xml:space="preserve"> MCP Employee ESOP</v>
          </cell>
        </row>
        <row r="501">
          <cell r="A501" t="str">
            <v>200363001</v>
          </cell>
          <cell r="B501" t="str">
            <v xml:space="preserve"> MCP Employer ESOP</v>
          </cell>
        </row>
        <row r="502">
          <cell r="A502" t="str">
            <v>200363010</v>
          </cell>
          <cell r="B502" t="str">
            <v xml:space="preserve"> Society Employee ESOP</v>
          </cell>
        </row>
        <row r="503">
          <cell r="A503" t="str">
            <v>200363011</v>
          </cell>
          <cell r="B503" t="str">
            <v xml:space="preserve"> Society Employer ESOP</v>
          </cell>
        </row>
        <row r="504">
          <cell r="A504" t="str">
            <v>200363800</v>
          </cell>
          <cell r="B504" t="str">
            <v xml:space="preserve"> WSIB - Schedule 1 Pemiums</v>
          </cell>
        </row>
        <row r="505">
          <cell r="A505" t="str">
            <v>200364010</v>
          </cell>
          <cell r="B505" t="str">
            <v xml:space="preserve"> Dental Cost Alloc'd via Payroll</v>
          </cell>
        </row>
        <row r="506">
          <cell r="A506" t="str">
            <v>200364030</v>
          </cell>
          <cell r="B506" t="str">
            <v xml:space="preserve"> Dental During Emplmnt-Payments</v>
          </cell>
        </row>
        <row r="507">
          <cell r="A507" t="str">
            <v>200364100</v>
          </cell>
          <cell r="B507" t="str">
            <v xml:space="preserve"> OHIP Premium Accrual &amp; Payment</v>
          </cell>
        </row>
        <row r="508">
          <cell r="A508" t="str">
            <v>200364140</v>
          </cell>
          <cell r="B508" t="str">
            <v xml:space="preserve"> EHB Health Benefit Accrual</v>
          </cell>
        </row>
        <row r="509">
          <cell r="A509" t="str">
            <v>200364150</v>
          </cell>
          <cell r="B509" t="str">
            <v xml:space="preserve"> EHB - Payments</v>
          </cell>
        </row>
        <row r="510">
          <cell r="A510" t="str">
            <v>200364160</v>
          </cell>
          <cell r="B510" t="str">
            <v xml:space="preserve"> EAP - Accrual Account</v>
          </cell>
        </row>
        <row r="511">
          <cell r="A511" t="str">
            <v>200364170</v>
          </cell>
          <cell r="B511" t="str">
            <v xml:space="preserve"> EAP - Payment Account</v>
          </cell>
        </row>
        <row r="512">
          <cell r="A512" t="str">
            <v>200364210</v>
          </cell>
          <cell r="B512" t="str">
            <v xml:space="preserve"> Maternity - Payments</v>
          </cell>
        </row>
        <row r="513">
          <cell r="A513" t="str">
            <v>200364230</v>
          </cell>
          <cell r="B513" t="str">
            <v xml:space="preserve"> EHT - Payments</v>
          </cell>
        </row>
        <row r="514">
          <cell r="A514" t="str">
            <v>200364290</v>
          </cell>
          <cell r="B514" t="str">
            <v xml:space="preserve"> Severance Deduction Account</v>
          </cell>
        </row>
        <row r="515">
          <cell r="A515" t="str">
            <v>200365983</v>
          </cell>
          <cell r="B515" t="str">
            <v xml:space="preserve"> CPP - Payments</v>
          </cell>
        </row>
        <row r="516">
          <cell r="A516" t="str">
            <v>200366030</v>
          </cell>
          <cell r="B516" t="str">
            <v xml:space="preserve"> Trust-Charitable Contribution</v>
          </cell>
        </row>
        <row r="517">
          <cell r="A517" t="str">
            <v>200366110</v>
          </cell>
          <cell r="B517" t="str">
            <v xml:space="preserve"> Trust-Contribution in Yr-Emply</v>
          </cell>
        </row>
        <row r="518">
          <cell r="A518" t="str">
            <v>200366120</v>
          </cell>
          <cell r="B518" t="str">
            <v xml:space="preserve"> DC Trust-Contri in Yr-Employee</v>
          </cell>
        </row>
        <row r="519">
          <cell r="A519" t="str">
            <v>200366300</v>
          </cell>
          <cell r="B519" t="str">
            <v xml:space="preserve"> GLI - Current Employees</v>
          </cell>
        </row>
        <row r="520">
          <cell r="A520" t="str">
            <v>200369981</v>
          </cell>
          <cell r="B520" t="str">
            <v xml:space="preserve"> Net Pay - Employees</v>
          </cell>
        </row>
        <row r="521">
          <cell r="A521" t="str">
            <v>200371600</v>
          </cell>
          <cell r="B521" t="str">
            <v xml:space="preserve"> Witholding Tax - Rentals</v>
          </cell>
        </row>
        <row r="522">
          <cell r="A522" t="str">
            <v>200371800</v>
          </cell>
          <cell r="B522" t="str">
            <v xml:space="preserve"> Witholding Tax - Services</v>
          </cell>
        </row>
        <row r="523">
          <cell r="A523" t="str">
            <v>200371980</v>
          </cell>
          <cell r="B523" t="str">
            <v xml:space="preserve"> Income Tax Payable-Payroll Deduction</v>
          </cell>
        </row>
        <row r="524">
          <cell r="A524" t="str">
            <v>200371985</v>
          </cell>
          <cell r="B524" t="str">
            <v xml:space="preserve"> Withholding Tax LTIP - Computershare</v>
          </cell>
        </row>
        <row r="525">
          <cell r="A525" t="str">
            <v>200372983</v>
          </cell>
          <cell r="B525" t="str">
            <v xml:space="preserve"> EI - Payments</v>
          </cell>
        </row>
        <row r="526">
          <cell r="A526" t="str">
            <v>200374050</v>
          </cell>
          <cell r="B526" t="str">
            <v xml:space="preserve"> Garnishments Deduction</v>
          </cell>
        </row>
        <row r="527">
          <cell r="A527" t="str">
            <v>200374091</v>
          </cell>
          <cell r="B527" t="str">
            <v xml:space="preserve"> PWU Union</v>
          </cell>
        </row>
        <row r="528">
          <cell r="A528" t="str">
            <v>200374092</v>
          </cell>
          <cell r="B528" t="str">
            <v xml:space="preserve"> Society Union</v>
          </cell>
        </row>
        <row r="529">
          <cell r="A529" t="str">
            <v>200374110</v>
          </cell>
          <cell r="B529" t="str">
            <v xml:space="preserve"> HEPCOE Credit Union</v>
          </cell>
        </row>
        <row r="530">
          <cell r="A530" t="str">
            <v>200374160</v>
          </cell>
          <cell r="B530" t="str">
            <v xml:space="preserve"> Quarter Century Club</v>
          </cell>
        </row>
        <row r="531">
          <cell r="A531" t="str">
            <v>200374970</v>
          </cell>
          <cell r="B531" t="str">
            <v xml:space="preserve"> Sabbatical Deduction</v>
          </cell>
        </row>
        <row r="532">
          <cell r="A532" t="str">
            <v>200374980</v>
          </cell>
          <cell r="B532" t="str">
            <v xml:space="preserve"> Misc Payroll Deduction</v>
          </cell>
        </row>
        <row r="533">
          <cell r="A533" t="str">
            <v>200375000</v>
          </cell>
          <cell r="B533" t="str">
            <v xml:space="preserve"> Death Grant (ESR, PWU &amp; Society)</v>
          </cell>
        </row>
        <row r="534">
          <cell r="A534" t="str">
            <v>200376060</v>
          </cell>
          <cell r="B534" t="str">
            <v xml:space="preserve"> Trade Union Related Deductions</v>
          </cell>
        </row>
        <row r="535">
          <cell r="A535" t="str">
            <v>200380010</v>
          </cell>
          <cell r="B535" t="str">
            <v xml:space="preserve"> Pension Accr-Corp Contribution</v>
          </cell>
        </row>
        <row r="536">
          <cell r="A536" t="str">
            <v>200380020</v>
          </cell>
          <cell r="B536" t="str">
            <v xml:space="preserve"> Pension Pymt-Corp Contribution</v>
          </cell>
        </row>
        <row r="537">
          <cell r="A537" t="str">
            <v>200380030</v>
          </cell>
          <cell r="B537" t="str">
            <v xml:space="preserve"> Pension Corp Contrib - Opening</v>
          </cell>
        </row>
        <row r="538">
          <cell r="A538" t="str">
            <v>200380040</v>
          </cell>
          <cell r="B538" t="str">
            <v xml:space="preserve"> DC Pension Accr-Corp Contribution</v>
          </cell>
        </row>
        <row r="539">
          <cell r="A539" t="str">
            <v>200380050</v>
          </cell>
          <cell r="B539" t="str">
            <v xml:space="preserve"> DC Pension Payment-Corp Contribution</v>
          </cell>
        </row>
        <row r="540">
          <cell r="A540" t="str">
            <v>200390000</v>
          </cell>
          <cell r="B540" t="str">
            <v xml:space="preserve"> Customers' Deposit via CSS-Cash</v>
          </cell>
        </row>
        <row r="541">
          <cell r="A541" t="str">
            <v>200391010</v>
          </cell>
          <cell r="B541" t="str">
            <v xml:space="preserve"> Customer Security Deposit Account</v>
          </cell>
        </row>
        <row r="542">
          <cell r="A542" t="str">
            <v>200392000</v>
          </cell>
          <cell r="B542" t="str">
            <v xml:space="preserve"> Customers' Deposit For Constn</v>
          </cell>
        </row>
        <row r="543">
          <cell r="A543" t="str">
            <v>200392010</v>
          </cell>
          <cell r="B543" t="str">
            <v xml:space="preserve"> Security Deposit NEB Cust</v>
          </cell>
        </row>
        <row r="544">
          <cell r="A544" t="str">
            <v>200392011</v>
          </cell>
          <cell r="B544" t="str">
            <v xml:space="preserve"> Pension Related Item</v>
          </cell>
        </row>
        <row r="545">
          <cell r="A545" t="str">
            <v>200392090</v>
          </cell>
          <cell r="B545" t="str">
            <v xml:space="preserve"> T4A Tax EE W/holding Reg</v>
          </cell>
        </row>
        <row r="546">
          <cell r="A546" t="str">
            <v>200392099</v>
          </cell>
          <cell r="B546" t="str">
            <v xml:space="preserve"> Business Model Alloc - Security Deposit NEB Cust</v>
          </cell>
        </row>
        <row r="547">
          <cell r="A547" t="str">
            <v>200400010</v>
          </cell>
          <cell r="B547" t="str">
            <v xml:space="preserve"> HST billed on Tx revenues</v>
          </cell>
        </row>
        <row r="548">
          <cell r="A548" t="str">
            <v>200400020</v>
          </cell>
          <cell r="B548" t="str">
            <v xml:space="preserve"> HST - Dx and NCEC Revenues</v>
          </cell>
          <cell r="C548">
            <v>-389783.39</v>
          </cell>
        </row>
        <row r="549">
          <cell r="A549" t="str">
            <v>200400062</v>
          </cell>
          <cell r="B549" t="str">
            <v xml:space="preserve"> GST-electricity sold to Retail</v>
          </cell>
        </row>
        <row r="550">
          <cell r="A550" t="str">
            <v>200400080</v>
          </cell>
          <cell r="B550" t="str">
            <v xml:space="preserve"> HST on Real Property Acquisitions</v>
          </cell>
        </row>
        <row r="551">
          <cell r="A551" t="str">
            <v>200400100</v>
          </cell>
          <cell r="B551" t="str">
            <v xml:space="preserve"> HST Collected</v>
          </cell>
        </row>
        <row r="552">
          <cell r="A552" t="str">
            <v>200400120</v>
          </cell>
          <cell r="B552" t="str">
            <v xml:space="preserve"> HST Collected for output tax only for CIS</v>
          </cell>
        </row>
        <row r="553">
          <cell r="A553" t="str">
            <v>200400200</v>
          </cell>
          <cell r="B553" t="str">
            <v xml:space="preserve"> HST billed on behalf of HONI (RCB)</v>
          </cell>
        </row>
        <row r="554">
          <cell r="A554" t="str">
            <v>200400210</v>
          </cell>
          <cell r="B554" t="str">
            <v xml:space="preserve"> HST billed on behalf of Retailers (DCB)</v>
          </cell>
        </row>
        <row r="555">
          <cell r="A555" t="str">
            <v>200400220</v>
          </cell>
          <cell r="B555" t="str">
            <v xml:space="preserve"> HST billd on Default Supply Sales</v>
          </cell>
        </row>
        <row r="556">
          <cell r="A556" t="str">
            <v>200400230</v>
          </cell>
          <cell r="B556" t="str">
            <v xml:space="preserve"> HST billed on non-energy sales</v>
          </cell>
        </row>
        <row r="557">
          <cell r="A557" t="str">
            <v>200400260</v>
          </cell>
          <cell r="B557" t="str">
            <v xml:space="preserve"> HST on Bad Debt write-offs</v>
          </cell>
        </row>
        <row r="558">
          <cell r="A558" t="str">
            <v>200400265</v>
          </cell>
          <cell r="B558" t="str">
            <v xml:space="preserve"> HST on Bad Debt recoveries</v>
          </cell>
        </row>
        <row r="559">
          <cell r="A559" t="str">
            <v>200400300</v>
          </cell>
          <cell r="B559" t="str">
            <v xml:space="preserve"> HST paid to suppliers</v>
          </cell>
          <cell r="C559">
            <v>2543.67</v>
          </cell>
        </row>
        <row r="560">
          <cell r="A560" t="str">
            <v>200400320</v>
          </cell>
          <cell r="B560" t="str">
            <v xml:space="preserve"> HST paid to suppliers for CIS module only</v>
          </cell>
        </row>
        <row r="561">
          <cell r="A561" t="str">
            <v>200400340</v>
          </cell>
          <cell r="B561" t="str">
            <v xml:space="preserve"> HST-credit card adjustments</v>
          </cell>
        </row>
        <row r="562">
          <cell r="A562" t="str">
            <v>200400400</v>
          </cell>
          <cell r="B562" t="str">
            <v xml:space="preserve"> Recaptured ITC - Ontario HST</v>
          </cell>
        </row>
        <row r="563">
          <cell r="A563" t="str">
            <v>200400500</v>
          </cell>
          <cell r="B563" t="str">
            <v xml:space="preserve"> Recaptured ITC - B.C. HST</v>
          </cell>
        </row>
        <row r="564">
          <cell r="A564" t="str">
            <v>200400900</v>
          </cell>
          <cell r="B564" t="str">
            <v xml:space="preserve"> TAX DEPT USE ONLY HST Remittance Clearing</v>
          </cell>
        </row>
        <row r="565">
          <cell r="A565" t="str">
            <v>200400920</v>
          </cell>
          <cell r="B565" t="str">
            <v xml:space="preserve"> TAX DEPT USE ONLY Deemed Supply Tax</v>
          </cell>
        </row>
        <row r="566">
          <cell r="A566" t="str">
            <v>200401001</v>
          </cell>
          <cell r="B566" t="str">
            <v xml:space="preserve"> ORST Billed - Tx revenues</v>
          </cell>
        </row>
        <row r="567">
          <cell r="A567" t="str">
            <v>200401002</v>
          </cell>
          <cell r="B567" t="str">
            <v xml:space="preserve"> ORST Billed - Dx Revenues</v>
          </cell>
        </row>
        <row r="568">
          <cell r="A568" t="str">
            <v>200401010</v>
          </cell>
          <cell r="B568" t="str">
            <v xml:space="preserve"> ORST self-assessed on purchases</v>
          </cell>
        </row>
        <row r="569">
          <cell r="A569" t="str">
            <v>200401020</v>
          </cell>
          <cell r="B569" t="str">
            <v xml:space="preserve"> Provncl Sales Tax - A/R System</v>
          </cell>
        </row>
        <row r="570">
          <cell r="A570" t="str">
            <v>200401060</v>
          </cell>
          <cell r="B570" t="str">
            <v xml:space="preserve"> QST paid to suppliers- HOTelecom ONLY</v>
          </cell>
        </row>
        <row r="571">
          <cell r="A571" t="str">
            <v>200401100</v>
          </cell>
          <cell r="B571" t="str">
            <v xml:space="preserve"> ORST Collected</v>
          </cell>
        </row>
        <row r="572">
          <cell r="A572" t="str">
            <v>200403000</v>
          </cell>
          <cell r="B572" t="str">
            <v xml:space="preserve"> QST Collected - HO Telecom ONLY</v>
          </cell>
        </row>
        <row r="573">
          <cell r="A573" t="str">
            <v>200403020</v>
          </cell>
          <cell r="B573" t="str">
            <v xml:space="preserve"> ORST compensation earned</v>
          </cell>
        </row>
        <row r="574">
          <cell r="A574" t="str">
            <v>200404020</v>
          </cell>
          <cell r="B574" t="str">
            <v xml:space="preserve"> Income Tax Payable</v>
          </cell>
        </row>
        <row r="575">
          <cell r="A575" t="str">
            <v>200404025</v>
          </cell>
          <cell r="B575" t="str">
            <v xml:space="preserve"> Income Tax Payable - PILs</v>
          </cell>
        </row>
        <row r="576">
          <cell r="A576" t="str">
            <v>200404030</v>
          </cell>
          <cell r="B576" t="str">
            <v xml:space="preserve"> Deferred Tax Liability - Current</v>
          </cell>
        </row>
        <row r="577">
          <cell r="A577" t="str">
            <v>200404032</v>
          </cell>
          <cell r="B577" t="str">
            <v xml:space="preserve"> Deferred Tax Sharing with Rate Payers</v>
          </cell>
        </row>
        <row r="578">
          <cell r="A578" t="str">
            <v>200409000</v>
          </cell>
          <cell r="B578" t="str">
            <v xml:space="preserve"> Accrued Power Purchases</v>
          </cell>
        </row>
        <row r="579">
          <cell r="A579" t="str">
            <v>200409002</v>
          </cell>
          <cell r="B579" t="str">
            <v xml:space="preserve"> Negative Invoices for Generation</v>
          </cell>
        </row>
        <row r="580">
          <cell r="A580" t="str">
            <v>200411000</v>
          </cell>
          <cell r="B580" t="str">
            <v xml:space="preserve"> Real Estate PILs</v>
          </cell>
        </row>
        <row r="581">
          <cell r="A581" t="str">
            <v>200412010</v>
          </cell>
          <cell r="B581" t="str">
            <v xml:space="preserve"> DRC on Default Supply Sales</v>
          </cell>
        </row>
        <row r="582">
          <cell r="A582" t="str">
            <v>200412011</v>
          </cell>
          <cell r="B582" t="str">
            <v xml:space="preserve"> DRC billed on behalf of Retailers</v>
          </cell>
        </row>
        <row r="583">
          <cell r="A583" t="str">
            <v>200412018</v>
          </cell>
          <cell r="B583" t="str">
            <v xml:space="preserve"> DRC on bad debt write-offs</v>
          </cell>
        </row>
        <row r="584">
          <cell r="A584" t="str">
            <v>200412019</v>
          </cell>
          <cell r="B584" t="str">
            <v xml:space="preserve"> DRC on bad debt recoveries</v>
          </cell>
        </row>
        <row r="585">
          <cell r="A585" t="str">
            <v>200413000</v>
          </cell>
          <cell r="B585" t="str">
            <v xml:space="preserve"> Accrued Liabilities - Other</v>
          </cell>
        </row>
        <row r="586">
          <cell r="A586" t="str">
            <v>200413001</v>
          </cell>
          <cell r="B586" t="str">
            <v xml:space="preserve"> FX Revaluation A/R PrePayment</v>
          </cell>
        </row>
        <row r="587">
          <cell r="A587" t="str">
            <v>200413050</v>
          </cell>
          <cell r="B587" t="str">
            <v xml:space="preserve"> PrePayments NEB A/R</v>
          </cell>
        </row>
        <row r="588">
          <cell r="A588" t="str">
            <v>200413080</v>
          </cell>
          <cell r="B588" t="str">
            <v xml:space="preserve"> 2009 CIGRE Canada Conference</v>
          </cell>
        </row>
        <row r="589">
          <cell r="A589" t="str">
            <v>200413100</v>
          </cell>
          <cell r="B589" t="str">
            <v xml:space="preserve"> PST Liability</v>
          </cell>
        </row>
        <row r="590">
          <cell r="A590" t="str">
            <v>200413120</v>
          </cell>
          <cell r="B590" t="str">
            <v xml:space="preserve"> Accr Liab Carry Cost Surp Real Estate</v>
          </cell>
        </row>
        <row r="591">
          <cell r="A591" t="str">
            <v>200413472</v>
          </cell>
          <cell r="B591" t="str">
            <v xml:space="preserve"> Facilities and GS O/S Accrual Account</v>
          </cell>
        </row>
        <row r="592">
          <cell r="A592" t="str">
            <v>200413530</v>
          </cell>
          <cell r="B592" t="str">
            <v xml:space="preserve"> MPMA Suspense</v>
          </cell>
        </row>
        <row r="593">
          <cell r="A593" t="str">
            <v>200413740</v>
          </cell>
          <cell r="B593" t="str">
            <v xml:space="preserve"> Bu Period End Accruals</v>
          </cell>
          <cell r="C593">
            <v>-302691.88</v>
          </cell>
        </row>
        <row r="594">
          <cell r="A594" t="str">
            <v>200413741</v>
          </cell>
          <cell r="B594" t="str">
            <v xml:space="preserve"> Bonus and Incentive Accruals</v>
          </cell>
        </row>
        <row r="595">
          <cell r="A595" t="str">
            <v>200413800</v>
          </cell>
          <cell r="B595" t="str">
            <v xml:space="preserve"> Accr Liab Indemnity Costs</v>
          </cell>
        </row>
        <row r="596">
          <cell r="A596" t="str">
            <v>200413880</v>
          </cell>
          <cell r="B596" t="str">
            <v xml:space="preserve"> Provision for Automobile Liability</v>
          </cell>
        </row>
        <row r="597">
          <cell r="A597" t="str">
            <v>200413901</v>
          </cell>
          <cell r="B597" t="str">
            <v xml:space="preserve"> Bus Model Assessment A/c</v>
          </cell>
        </row>
        <row r="598">
          <cell r="A598" t="str">
            <v>200422010</v>
          </cell>
          <cell r="B598" t="str">
            <v xml:space="preserve"> Unpres Cheques General</v>
          </cell>
        </row>
        <row r="599">
          <cell r="A599" t="str">
            <v>200425001</v>
          </cell>
          <cell r="B599" t="str">
            <v xml:space="preserve"> P/Port Amts W/Held Fr Contract</v>
          </cell>
        </row>
        <row r="600">
          <cell r="A600" t="str">
            <v>200426000</v>
          </cell>
          <cell r="B600" t="str">
            <v xml:space="preserve"> Unearned Interest on Bond Disc</v>
          </cell>
        </row>
        <row r="601">
          <cell r="A601" t="str">
            <v>200427000</v>
          </cell>
          <cell r="B601" t="str">
            <v xml:space="preserve"> Unearned Revenues</v>
          </cell>
          <cell r="C601">
            <v>-28288.400000000001</v>
          </cell>
        </row>
        <row r="602">
          <cell r="A602" t="str">
            <v>200427001</v>
          </cell>
          <cell r="B602" t="str">
            <v xml:space="preserve"> CIA Suspense Unearned Revenue</v>
          </cell>
        </row>
        <row r="603">
          <cell r="A603" t="str">
            <v>200427002</v>
          </cell>
          <cell r="B603" t="str">
            <v xml:space="preserve"> Dwn pymt for Generation Connection</v>
          </cell>
        </row>
        <row r="604">
          <cell r="A604" t="str">
            <v>200427100</v>
          </cell>
          <cell r="B604" t="str">
            <v xml:space="preserve"> IESO Funding Liability CDM</v>
          </cell>
        </row>
        <row r="605">
          <cell r="A605" t="str">
            <v>200427191</v>
          </cell>
          <cell r="B605" t="str">
            <v xml:space="preserve"> Remote Rate Protection Rev Var</v>
          </cell>
        </row>
        <row r="606">
          <cell r="A606" t="str">
            <v>200428000</v>
          </cell>
          <cell r="B606" t="str">
            <v xml:space="preserve"> Reclassified Customer Credits - CIS</v>
          </cell>
        </row>
        <row r="607">
          <cell r="A607" t="str">
            <v>200428010</v>
          </cell>
          <cell r="B607" t="str">
            <v xml:space="preserve"> Retailer Settlement Payables-CIS</v>
          </cell>
        </row>
        <row r="608">
          <cell r="A608" t="str">
            <v>200428020</v>
          </cell>
          <cell r="B608" t="str">
            <v xml:space="preserve"> Retailer Settlement Reclassified Receivables-CIS</v>
          </cell>
        </row>
        <row r="609">
          <cell r="A609" t="str">
            <v>200430000</v>
          </cell>
          <cell r="B609" t="str">
            <v xml:space="preserve"> ST Lease Obligation</v>
          </cell>
        </row>
        <row r="610">
          <cell r="A610" t="str">
            <v>200440010</v>
          </cell>
          <cell r="B610" t="str">
            <v xml:space="preserve"> Short Term Notes Payable</v>
          </cell>
        </row>
        <row r="611">
          <cell r="A611" t="str">
            <v>200440020</v>
          </cell>
          <cell r="B611" t="str">
            <v xml:space="preserve"> IBM Short Term Credit Facility</v>
          </cell>
        </row>
        <row r="612">
          <cell r="A612" t="str">
            <v>200441020</v>
          </cell>
          <cell r="B612" t="str">
            <v xml:space="preserve"> Accrued Interest- In Rate Swap</v>
          </cell>
        </row>
        <row r="613">
          <cell r="A613" t="str">
            <v>200441021</v>
          </cell>
          <cell r="B613" t="str">
            <v xml:space="preserve"> Accrued Interest- In Rate Swap Interco</v>
          </cell>
        </row>
        <row r="614">
          <cell r="A614" t="str">
            <v>200442010</v>
          </cell>
          <cell r="B614" t="str">
            <v xml:space="preserve"> Accrued Interest</v>
          </cell>
          <cell r="C614">
            <v>-268223.7</v>
          </cell>
        </row>
        <row r="615">
          <cell r="A615" t="str">
            <v>200442011</v>
          </cell>
          <cell r="B615" t="str">
            <v xml:space="preserve"> Accrued Interest Interco</v>
          </cell>
        </row>
        <row r="616">
          <cell r="A616" t="str">
            <v>200443020</v>
          </cell>
          <cell r="B616" t="str">
            <v xml:space="preserve"> Div Payable - Preferred Shares</v>
          </cell>
        </row>
        <row r="617">
          <cell r="A617" t="str">
            <v>200451000</v>
          </cell>
          <cell r="B617" t="str">
            <v xml:space="preserve"> Long Term A/P &amp; Accrued Charges</v>
          </cell>
        </row>
        <row r="618">
          <cell r="A618" t="str">
            <v>200451001</v>
          </cell>
          <cell r="B618" t="str">
            <v xml:space="preserve"> Asbestos - ARO</v>
          </cell>
        </row>
        <row r="619">
          <cell r="A619" t="str">
            <v>200451020</v>
          </cell>
          <cell r="B619" t="str">
            <v xml:space="preserve"> Deferred Tax Liability - Long Term</v>
          </cell>
        </row>
        <row r="620">
          <cell r="A620" t="str">
            <v>200451021</v>
          </cell>
          <cell r="B620" t="str">
            <v xml:space="preserve"> Reg Offset - Deferred Tax Liability - LT</v>
          </cell>
        </row>
        <row r="621">
          <cell r="A621" t="str">
            <v>200451050</v>
          </cell>
          <cell r="B621" t="str">
            <v xml:space="preserve"> LT Lease Obligation</v>
          </cell>
        </row>
        <row r="622">
          <cell r="A622" t="str">
            <v>200451070</v>
          </cell>
          <cell r="B622" t="str">
            <v xml:space="preserve"> WC/WSIB Deferred Gains</v>
          </cell>
        </row>
        <row r="623">
          <cell r="A623" t="str">
            <v>200451250</v>
          </cell>
          <cell r="B623" t="str">
            <v xml:space="preserve"> Legal Claims Provision</v>
          </cell>
        </row>
        <row r="624">
          <cell r="A624" t="str">
            <v>200452011</v>
          </cell>
          <cell r="B624" t="str">
            <v xml:space="preserve"> Pension Obligation</v>
          </cell>
        </row>
        <row r="625">
          <cell r="A625" t="str">
            <v>200452013</v>
          </cell>
          <cell r="B625" t="str">
            <v xml:space="preserve"> Current Liabilty Dx PCB (01)</v>
          </cell>
        </row>
        <row r="626">
          <cell r="A626" t="str">
            <v>200452021</v>
          </cell>
          <cell r="B626" t="str">
            <v xml:space="preserve"> Current Liability - Tx LAR (09)</v>
          </cell>
        </row>
        <row r="627">
          <cell r="A627" t="str">
            <v>200452022</v>
          </cell>
          <cell r="B627" t="str">
            <v xml:space="preserve"> Current Liability-Remote LAR 11</v>
          </cell>
        </row>
        <row r="628">
          <cell r="A628" t="str">
            <v>200452025</v>
          </cell>
          <cell r="B628" t="str">
            <v xml:space="preserve"> Current Liability - Dx LAR (13)</v>
          </cell>
        </row>
        <row r="629">
          <cell r="A629" t="str">
            <v>200452026</v>
          </cell>
          <cell r="B629" t="str">
            <v xml:space="preserve"> Current Liability - Dx LAR (14)</v>
          </cell>
        </row>
        <row r="630">
          <cell r="A630" t="str">
            <v>200452027</v>
          </cell>
          <cell r="B630" t="str">
            <v xml:space="preserve"> Current Liability Norfolk LAR (15)</v>
          </cell>
        </row>
        <row r="631">
          <cell r="A631" t="str">
            <v>200452028</v>
          </cell>
          <cell r="B631" t="str">
            <v xml:space="preserve"> Current Liability Dx PCB (15)</v>
          </cell>
        </row>
        <row r="632">
          <cell r="A632" t="str">
            <v>200452029</v>
          </cell>
          <cell r="B632" t="str">
            <v xml:space="preserve"> Current Liability Tx LB 2017</v>
          </cell>
        </row>
        <row r="633">
          <cell r="A633" t="str">
            <v>200452034</v>
          </cell>
          <cell r="B633" t="str">
            <v xml:space="preserve"> Reg Liab Joint Use Pole Top Revenue Offset Diff</v>
          </cell>
        </row>
        <row r="634">
          <cell r="A634" t="str">
            <v>200452035</v>
          </cell>
          <cell r="B634" t="str">
            <v xml:space="preserve"> Reg Liab Joint Use Pole Top Rev Offset Diff Int</v>
          </cell>
        </row>
        <row r="635">
          <cell r="A635" t="str">
            <v>200452038</v>
          </cell>
          <cell r="B635" t="str">
            <v xml:space="preserve"> Current Liability - Tx LAR (2018)</v>
          </cell>
        </row>
        <row r="636">
          <cell r="A636" t="str">
            <v>200452039</v>
          </cell>
          <cell r="B636" t="str">
            <v xml:space="preserve"> Long-Term Liability -Tx LAR (2018)</v>
          </cell>
        </row>
        <row r="637">
          <cell r="A637" t="str">
            <v>200452040</v>
          </cell>
          <cell r="B637" t="str">
            <v xml:space="preserve"> External Revenue - Partnership Transmission Projects</v>
          </cell>
        </row>
        <row r="638">
          <cell r="A638" t="str">
            <v>200452041</v>
          </cell>
          <cell r="B638" t="str">
            <v xml:space="preserve"> External Revenue - Partnership Tx Projects Interest</v>
          </cell>
        </row>
        <row r="639">
          <cell r="A639" t="str">
            <v>200452044</v>
          </cell>
          <cell r="B639" t="str">
            <v xml:space="preserve"> Long-Term Liab Tx PCB (2018)</v>
          </cell>
        </row>
        <row r="640">
          <cell r="A640" t="str">
            <v>200452045</v>
          </cell>
          <cell r="B640" t="str">
            <v xml:space="preserve"> Long Term Liability Tx LB 2017</v>
          </cell>
        </row>
        <row r="641">
          <cell r="A641" t="str">
            <v>200452047</v>
          </cell>
          <cell r="B641" t="str">
            <v xml:space="preserve"> Long Term Liability Remotes LAR (16)</v>
          </cell>
        </row>
        <row r="642">
          <cell r="A642" t="str">
            <v>200452048</v>
          </cell>
          <cell r="B642" t="str">
            <v xml:space="preserve"> Current Liability Tx PCB (16)</v>
          </cell>
        </row>
        <row r="643">
          <cell r="A643" t="str">
            <v>200452049</v>
          </cell>
          <cell r="B643" t="str">
            <v xml:space="preserve"> Long Term Liability Tx PCB (16)</v>
          </cell>
        </row>
        <row r="644">
          <cell r="A644" t="str">
            <v>200452050</v>
          </cell>
          <cell r="B644" t="str">
            <v xml:space="preserve"> Long-Term Liab Dx PCB (01)</v>
          </cell>
        </row>
        <row r="645">
          <cell r="A645" t="str">
            <v>200452057</v>
          </cell>
          <cell r="B645" t="str">
            <v xml:space="preserve"> Current Liability Dx PCB 08</v>
          </cell>
        </row>
        <row r="646">
          <cell r="A646" t="str">
            <v>200452058</v>
          </cell>
          <cell r="B646" t="str">
            <v xml:space="preserve"> Current Liability Tx PCB 08</v>
          </cell>
        </row>
        <row r="647">
          <cell r="A647" t="str">
            <v>200452059</v>
          </cell>
          <cell r="B647" t="str">
            <v xml:space="preserve"> Long Term Liability Dx PCB 08</v>
          </cell>
        </row>
        <row r="648">
          <cell r="A648" t="str">
            <v>200452060</v>
          </cell>
          <cell r="B648" t="str">
            <v xml:space="preserve"> Long Term Liability Tx PCB 08</v>
          </cell>
        </row>
        <row r="649">
          <cell r="A649" t="str">
            <v>200452062</v>
          </cell>
          <cell r="B649" t="str">
            <v xml:space="preserve"> Long Term Liability Tx LAR (09)</v>
          </cell>
        </row>
        <row r="650">
          <cell r="A650" t="str">
            <v>200452063</v>
          </cell>
          <cell r="B650" t="str">
            <v xml:space="preserve"> Remotes LAR Liability-LT 2011</v>
          </cell>
        </row>
        <row r="651">
          <cell r="A651" t="str">
            <v>200452064</v>
          </cell>
          <cell r="B651" t="str">
            <v xml:space="preserve"> Long Term Liability Dx LAR (13)</v>
          </cell>
        </row>
        <row r="652">
          <cell r="A652" t="str">
            <v>200452065</v>
          </cell>
          <cell r="B652" t="str">
            <v xml:space="preserve"> Long Term Liability Dx LAR (14)</v>
          </cell>
        </row>
        <row r="653">
          <cell r="A653" t="str">
            <v>200452066</v>
          </cell>
          <cell r="B653" t="str">
            <v xml:space="preserve"> Long Term Liability Norfolk LAR (15)</v>
          </cell>
        </row>
        <row r="654">
          <cell r="A654" t="str">
            <v>200452067</v>
          </cell>
          <cell r="B654" t="str">
            <v xml:space="preserve"> Long Term Liability Dx PCB (15)</v>
          </cell>
        </row>
        <row r="655">
          <cell r="A655" t="str">
            <v>200452068</v>
          </cell>
          <cell r="B655" t="str">
            <v xml:space="preserve"> Unamortized Lease Inducements</v>
          </cell>
        </row>
        <row r="656">
          <cell r="A656" t="str">
            <v>200452069</v>
          </cell>
          <cell r="B656" t="str">
            <v xml:space="preserve"> Asset Retirement Obligation</v>
          </cell>
        </row>
        <row r="657">
          <cell r="A657" t="str">
            <v>200452070</v>
          </cell>
          <cell r="B657" t="str">
            <v xml:space="preserve"> Load Research Funding</v>
          </cell>
        </row>
        <row r="658">
          <cell r="A658" t="str">
            <v>200452075</v>
          </cell>
          <cell r="B658" t="str">
            <v xml:space="preserve"> Fibre Swaps - Sundry</v>
          </cell>
        </row>
        <row r="659">
          <cell r="A659" t="str">
            <v>200452078</v>
          </cell>
          <cell r="B659" t="str">
            <v xml:space="preserve"> Fibre Swaps - Cogeco</v>
          </cell>
        </row>
        <row r="660">
          <cell r="A660" t="str">
            <v>200452079</v>
          </cell>
          <cell r="B660" t="str">
            <v xml:space="preserve"> Fibre Swaps - Allstream</v>
          </cell>
        </row>
        <row r="661">
          <cell r="A661" t="str">
            <v>200452081</v>
          </cell>
          <cell r="B661" t="str">
            <v xml:space="preserve"> Fibre Swaps - Persona</v>
          </cell>
        </row>
        <row r="662">
          <cell r="A662" t="str">
            <v>200452083</v>
          </cell>
          <cell r="B662" t="str">
            <v xml:space="preserve"> Tx Excess Export Def Rev Reg Liab</v>
          </cell>
        </row>
        <row r="663">
          <cell r="A663" t="str">
            <v>200452085</v>
          </cell>
          <cell r="B663" t="str">
            <v xml:space="preserve"> Unamort DeBeers Contribution</v>
          </cell>
        </row>
        <row r="664">
          <cell r="A664" t="str">
            <v>200452090</v>
          </cell>
          <cell r="B664" t="str">
            <v xml:space="preserve"> Tx Excess Export Def Rev Interest</v>
          </cell>
        </row>
        <row r="665">
          <cell r="A665" t="str">
            <v>200452091</v>
          </cell>
          <cell r="B665" t="str">
            <v xml:space="preserve"> External Revenue SLU Stations and E&amp;CS</v>
          </cell>
        </row>
        <row r="666">
          <cell r="A666" t="str">
            <v>200452092</v>
          </cell>
          <cell r="B666" t="str">
            <v xml:space="preserve"> External Revenue SLU Stations and E&amp;CS Interest</v>
          </cell>
        </row>
        <row r="667">
          <cell r="A667" t="str">
            <v>200452095</v>
          </cell>
          <cell r="B667" t="str">
            <v xml:space="preserve"> Current Liability Tx PCB (19)</v>
          </cell>
        </row>
        <row r="668">
          <cell r="A668" t="str">
            <v>200452096</v>
          </cell>
          <cell r="B668" t="str">
            <v xml:space="preserve"> Long-Term Liab Tx PCB (19)</v>
          </cell>
        </row>
        <row r="669">
          <cell r="A669" t="str">
            <v>200452100</v>
          </cell>
          <cell r="B669" t="str">
            <v xml:space="preserve"> Rights Payments</v>
          </cell>
        </row>
        <row r="670">
          <cell r="A670" t="str">
            <v>200452101</v>
          </cell>
          <cell r="B670" t="str">
            <v xml:space="preserve"> Rights Payments Interest</v>
          </cell>
        </row>
        <row r="671">
          <cell r="A671" t="str">
            <v>200452110</v>
          </cell>
          <cell r="B671" t="str">
            <v xml:space="preserve"> Tx ISA Shortfall Variance Principal</v>
          </cell>
        </row>
        <row r="672">
          <cell r="A672" t="str">
            <v>200452111</v>
          </cell>
          <cell r="B672" t="str">
            <v xml:space="preserve"> Tx ISA Shortfall Variance Interest</v>
          </cell>
        </row>
        <row r="673">
          <cell r="A673" t="str">
            <v>200452120</v>
          </cell>
          <cell r="B673" t="str">
            <v xml:space="preserve"> Accrued Rate Payer Benefit Principal</v>
          </cell>
        </row>
        <row r="674">
          <cell r="A674" t="str">
            <v>200452999</v>
          </cell>
          <cell r="B674" t="str">
            <v xml:space="preserve"> Interface Balancing Account</v>
          </cell>
        </row>
        <row r="675">
          <cell r="A675" t="str">
            <v>200453000</v>
          </cell>
          <cell r="B675" t="str">
            <v xml:space="preserve"> OPRB - Opening Liability</v>
          </cell>
          <cell r="C675">
            <v>-6070585.6799999997</v>
          </cell>
        </row>
        <row r="676">
          <cell r="A676" t="str">
            <v>200453030</v>
          </cell>
          <cell r="B676" t="str">
            <v xml:space="preserve"> OPEB-LTD-Opening Liability</v>
          </cell>
        </row>
        <row r="677">
          <cell r="A677" t="str">
            <v>200453050</v>
          </cell>
          <cell r="B677" t="str">
            <v xml:space="preserve"> OPRB-SPS-Opening Liability</v>
          </cell>
          <cell r="C677">
            <v>-834336</v>
          </cell>
        </row>
        <row r="678">
          <cell r="A678" t="str">
            <v>200453060</v>
          </cell>
          <cell r="B678" t="str">
            <v xml:space="preserve"> OPRB-Spec.Arr.-opening liab</v>
          </cell>
        </row>
        <row r="679">
          <cell r="A679" t="str">
            <v>200453070</v>
          </cell>
          <cell r="B679" t="str">
            <v xml:space="preserve"> OPRB-Inergi Opening Liability</v>
          </cell>
        </row>
        <row r="680">
          <cell r="A680" t="str">
            <v>200453090</v>
          </cell>
          <cell r="B680" t="str">
            <v xml:space="preserve"> OPRB - Opening Liability</v>
          </cell>
          <cell r="C680">
            <v>236736</v>
          </cell>
        </row>
        <row r="681">
          <cell r="A681" t="str">
            <v>200453092</v>
          </cell>
          <cell r="B681" t="str">
            <v xml:space="preserve"> OPRB Liab- Acq MEUs</v>
          </cell>
        </row>
        <row r="682">
          <cell r="A682" t="str">
            <v>200453100</v>
          </cell>
          <cell r="B682" t="str">
            <v xml:space="preserve"> OPRB-Dental-Payments</v>
          </cell>
        </row>
        <row r="683">
          <cell r="A683" t="str">
            <v>200453110</v>
          </cell>
          <cell r="B683" t="str">
            <v xml:space="preserve"> OPRB - GLI Payments</v>
          </cell>
        </row>
        <row r="684">
          <cell r="A684" t="str">
            <v>200453120</v>
          </cell>
          <cell r="B684" t="str">
            <v xml:space="preserve"> OPRB-Health-Payments</v>
          </cell>
        </row>
        <row r="685">
          <cell r="A685" t="str">
            <v>200453130</v>
          </cell>
          <cell r="B685" t="str">
            <v xml:space="preserve"> OPRB-LTD-Payments</v>
          </cell>
        </row>
        <row r="686">
          <cell r="A686" t="str">
            <v>200453140</v>
          </cell>
          <cell r="B686" t="str">
            <v xml:space="preserve"> OPRB-Retirement Bonus-Payments</v>
          </cell>
        </row>
        <row r="687">
          <cell r="A687" t="str">
            <v>200453150</v>
          </cell>
          <cell r="B687" t="str">
            <v xml:space="preserve"> OPRB-SPS- Payments</v>
          </cell>
          <cell r="C687">
            <v>0</v>
          </cell>
        </row>
        <row r="688">
          <cell r="A688" t="str">
            <v>200453160</v>
          </cell>
          <cell r="B688" t="str">
            <v xml:space="preserve"> OPRB-Spec. Arr.-Payments</v>
          </cell>
        </row>
        <row r="689">
          <cell r="A689" t="str">
            <v>200453169</v>
          </cell>
          <cell r="B689" t="str">
            <v xml:space="preserve"> OPRB-Inergi Payments</v>
          </cell>
        </row>
        <row r="690">
          <cell r="A690" t="str">
            <v>200453170</v>
          </cell>
          <cell r="B690" t="str">
            <v xml:space="preserve"> OPRB-Inergi Staff Expense</v>
          </cell>
        </row>
        <row r="691">
          <cell r="A691" t="str">
            <v>200453220</v>
          </cell>
          <cell r="B691" t="str">
            <v xml:space="preserve"> OPRB-Health, Dental, GLI&amp;RB Expense</v>
          </cell>
        </row>
        <row r="692">
          <cell r="A692" t="str">
            <v>200453230</v>
          </cell>
          <cell r="B692" t="str">
            <v xml:space="preserve"> OPEB - LT Disability-expense</v>
          </cell>
        </row>
        <row r="693">
          <cell r="A693" t="str">
            <v>200453250</v>
          </cell>
          <cell r="B693" t="str">
            <v xml:space="preserve"> OPRB - SPP - expense</v>
          </cell>
          <cell r="C693">
            <v>-24052</v>
          </cell>
        </row>
        <row r="694">
          <cell r="A694" t="str">
            <v>200453320</v>
          </cell>
          <cell r="B694" t="str">
            <v xml:space="preserve"> OPRB-Health &amp; Dental Obligation</v>
          </cell>
        </row>
        <row r="695">
          <cell r="A695" t="str">
            <v>200453330</v>
          </cell>
          <cell r="B695" t="str">
            <v xml:space="preserve"> OPEB-LTD Obligation</v>
          </cell>
        </row>
        <row r="696">
          <cell r="A696" t="str">
            <v>200453350</v>
          </cell>
          <cell r="B696" t="str">
            <v xml:space="preserve"> OPRB-SPP Obligation</v>
          </cell>
        </row>
        <row r="697">
          <cell r="A697" t="str">
            <v>200454000</v>
          </cell>
          <cell r="B697" t="str">
            <v xml:space="preserve"> Accrual DSU Employer-MCP</v>
          </cell>
        </row>
        <row r="698">
          <cell r="A698" t="str">
            <v>200454010</v>
          </cell>
          <cell r="B698" t="str">
            <v xml:space="preserve"> Share Based Compensation LT AP</v>
          </cell>
        </row>
        <row r="699">
          <cell r="A699" t="str">
            <v>200454020</v>
          </cell>
          <cell r="B699" t="str">
            <v xml:space="preserve"> Accrual DSU BOD</v>
          </cell>
        </row>
        <row r="700">
          <cell r="A700" t="str">
            <v>200455050</v>
          </cell>
          <cell r="B700" t="str">
            <v xml:space="preserve"> OPRB - DC SERP - Opening Liability</v>
          </cell>
        </row>
        <row r="701">
          <cell r="A701" t="str">
            <v>200455150</v>
          </cell>
          <cell r="B701" t="str">
            <v xml:space="preserve"> OPRB - DC SERP - Payments</v>
          </cell>
        </row>
        <row r="702">
          <cell r="A702" t="str">
            <v>200455250</v>
          </cell>
          <cell r="B702" t="str">
            <v xml:space="preserve"> OPRB - DC SERP - Expense</v>
          </cell>
        </row>
        <row r="703">
          <cell r="A703" t="str">
            <v>300480000</v>
          </cell>
          <cell r="B703" t="str">
            <v xml:space="preserve"> Contributed Surplus</v>
          </cell>
        </row>
        <row r="704">
          <cell r="A704" t="str">
            <v>300480001</v>
          </cell>
          <cell r="B704" t="str">
            <v xml:space="preserve"> Contributed Surplus IC</v>
          </cell>
        </row>
        <row r="705">
          <cell r="A705" t="str">
            <v>300481000</v>
          </cell>
          <cell r="B705" t="str">
            <v xml:space="preserve"> Business Unit Equity</v>
          </cell>
          <cell r="C705">
            <v>-8890000.5600000005</v>
          </cell>
        </row>
        <row r="706">
          <cell r="A706" t="str">
            <v>300481120</v>
          </cell>
          <cell r="B706" t="str">
            <v xml:space="preserve"> Preferred Shares</v>
          </cell>
        </row>
        <row r="707">
          <cell r="A707" t="str">
            <v>300481121</v>
          </cell>
          <cell r="B707" t="str">
            <v xml:space="preserve"> Common Share Capital</v>
          </cell>
        </row>
        <row r="708">
          <cell r="A708" t="str">
            <v>300481122</v>
          </cell>
          <cell r="B708" t="str">
            <v xml:space="preserve"> Addl paid in capital (stock comp)</v>
          </cell>
        </row>
        <row r="709">
          <cell r="A709" t="str">
            <v>300481123</v>
          </cell>
          <cell r="B709" t="str">
            <v xml:space="preserve"> Addl Paid In Capital - LTIP MCP</v>
          </cell>
        </row>
        <row r="710">
          <cell r="A710" t="str">
            <v>300481131</v>
          </cell>
          <cell r="B710" t="str">
            <v xml:space="preserve"> Common Share Capital - IC</v>
          </cell>
        </row>
        <row r="711">
          <cell r="A711" t="str">
            <v>300481132</v>
          </cell>
          <cell r="B711" t="str">
            <v xml:space="preserve"> Preferred Share Capital IC</v>
          </cell>
        </row>
        <row r="712">
          <cell r="A712" t="str">
            <v>300481200</v>
          </cell>
          <cell r="B712" t="str">
            <v xml:space="preserve"> Trust Equity Unit</v>
          </cell>
        </row>
        <row r="713">
          <cell r="A713" t="str">
            <v>300482020</v>
          </cell>
          <cell r="B713" t="str">
            <v xml:space="preserve"> Partnership Distribution</v>
          </cell>
        </row>
        <row r="714">
          <cell r="A714" t="str">
            <v>300482021</v>
          </cell>
          <cell r="B714" t="str">
            <v xml:space="preserve"> Partnership Distribution Interco</v>
          </cell>
        </row>
        <row r="715">
          <cell r="A715" t="str">
            <v>300483000</v>
          </cell>
          <cell r="B715" t="str">
            <v xml:space="preserve"> Non-controlling interests for balance sheet</v>
          </cell>
        </row>
        <row r="716">
          <cell r="A716" t="str">
            <v>300483500</v>
          </cell>
          <cell r="B716" t="str">
            <v xml:space="preserve"> NCI in Equity</v>
          </cell>
        </row>
        <row r="717">
          <cell r="A717" t="str">
            <v>300483600</v>
          </cell>
          <cell r="B717" t="str">
            <v xml:space="preserve"> Partnership Distribution in Equity</v>
          </cell>
        </row>
        <row r="718">
          <cell r="A718" t="str">
            <v>300484000</v>
          </cell>
          <cell r="B718" t="str">
            <v xml:space="preserve"> Partnership Interest Interco</v>
          </cell>
          <cell r="C718">
            <v>-112405000</v>
          </cell>
        </row>
        <row r="719">
          <cell r="A719" t="str">
            <v>300484001</v>
          </cell>
          <cell r="B719" t="str">
            <v xml:space="preserve"> Partnership Interest</v>
          </cell>
        </row>
        <row r="720">
          <cell r="A720" t="str">
            <v>300486000</v>
          </cell>
          <cell r="B720" t="str">
            <v xml:space="preserve"> Acc Oth Comprehensive Income (AOCI)</v>
          </cell>
          <cell r="C720">
            <v>-775735</v>
          </cell>
        </row>
        <row r="721">
          <cell r="A721" t="str">
            <v>300761800</v>
          </cell>
          <cell r="B721" t="str">
            <v xml:space="preserve"> Preferred Dividend Expense / Paid</v>
          </cell>
        </row>
        <row r="722">
          <cell r="A722" t="str">
            <v>300761801</v>
          </cell>
          <cell r="B722" t="str">
            <v xml:space="preserve"> Preferred Dividend Expense IC</v>
          </cell>
        </row>
        <row r="723">
          <cell r="A723" t="str">
            <v>300761810</v>
          </cell>
          <cell r="B723" t="str">
            <v xml:space="preserve"> Common Share Dividend</v>
          </cell>
        </row>
        <row r="724">
          <cell r="A724" t="str">
            <v>300761811</v>
          </cell>
          <cell r="B724" t="str">
            <v xml:space="preserve"> Interco Common Dividend</v>
          </cell>
        </row>
        <row r="725">
          <cell r="A725" t="str">
            <v>300761831</v>
          </cell>
          <cell r="B725" t="str">
            <v xml:space="preserve"> Trust Distribution Interco</v>
          </cell>
        </row>
        <row r="726">
          <cell r="A726" t="str">
            <v>300761865</v>
          </cell>
          <cell r="B726" t="str">
            <v xml:space="preserve"> Distribution LP 100% Interco</v>
          </cell>
          <cell r="C726">
            <v>13406176</v>
          </cell>
        </row>
        <row r="727">
          <cell r="A727" t="str">
            <v>600530000</v>
          </cell>
          <cell r="B727" t="str">
            <v xml:space="preserve"> Retail Power Sales - Rural</v>
          </cell>
        </row>
        <row r="728">
          <cell r="A728" t="str">
            <v>600530001</v>
          </cell>
          <cell r="B728" t="str">
            <v xml:space="preserve"> Retail Power Sales - Net Metering Rural</v>
          </cell>
        </row>
        <row r="729">
          <cell r="A729" t="str">
            <v>600530010</v>
          </cell>
          <cell r="B729" t="str">
            <v xml:space="preserve"> Energy Revenue (IESO 101)</v>
          </cell>
        </row>
        <row r="730">
          <cell r="A730" t="str">
            <v>600530011</v>
          </cell>
          <cell r="B730" t="str">
            <v xml:space="preserve"> Rtl Pow Sales-Rural-Res- Std A</v>
          </cell>
        </row>
        <row r="731">
          <cell r="A731" t="str">
            <v>600530012</v>
          </cell>
          <cell r="B731" t="str">
            <v xml:space="preserve"> Rtl Pow Sales-Rural- Seasonal</v>
          </cell>
        </row>
        <row r="732">
          <cell r="A732" t="str">
            <v>600530019</v>
          </cell>
          <cell r="B732" t="str">
            <v xml:space="preserve"> Other GEP Revenue Requirement Provincial Funded</v>
          </cell>
        </row>
        <row r="733">
          <cell r="A733" t="str">
            <v>600530020</v>
          </cell>
          <cell r="B733" t="str">
            <v xml:space="preserve"> Commercial Energy Sales</v>
          </cell>
        </row>
        <row r="734">
          <cell r="A734" t="str">
            <v>600530021</v>
          </cell>
          <cell r="B734" t="str">
            <v xml:space="preserve"> Rtl Pow Sales-Rural-Comm-StdA</v>
          </cell>
        </row>
        <row r="735">
          <cell r="A735" t="str">
            <v>600530028</v>
          </cell>
          <cell r="B735" t="str">
            <v xml:space="preserve"> Rtl Pow Sales-Grid Rural-Comm-StdA</v>
          </cell>
        </row>
        <row r="736">
          <cell r="A736" t="str">
            <v>600530030</v>
          </cell>
          <cell r="B736" t="str">
            <v xml:space="preserve"> Deferred Revenue-Pension Adj</v>
          </cell>
        </row>
        <row r="737">
          <cell r="A737" t="str">
            <v>600530032</v>
          </cell>
          <cell r="B737" t="str">
            <v xml:space="preserve"> Tx Revenue Adjustment Amortization for Disposition</v>
          </cell>
          <cell r="C737">
            <v>-1717402.52</v>
          </cell>
        </row>
        <row r="738">
          <cell r="A738" t="str">
            <v>600530040</v>
          </cell>
          <cell r="B738" t="str">
            <v xml:space="preserve"> Street Lighting Energy Sales</v>
          </cell>
        </row>
        <row r="739">
          <cell r="A739" t="str">
            <v>600530060</v>
          </cell>
          <cell r="B739" t="str">
            <v xml:space="preserve"> Wholesale Market Service Charge</v>
          </cell>
        </row>
        <row r="740">
          <cell r="A740" t="str">
            <v>600530070</v>
          </cell>
          <cell r="B740" t="str">
            <v xml:space="preserve"> Revenue RRRP</v>
          </cell>
        </row>
        <row r="741">
          <cell r="A741" t="str">
            <v>600530100</v>
          </cell>
          <cell r="B741" t="str">
            <v xml:space="preserve"> RRRP - Direct Retail Customers</v>
          </cell>
        </row>
        <row r="742">
          <cell r="A742" t="str">
            <v>600530250</v>
          </cell>
          <cell r="B742" t="str">
            <v xml:space="preserve"> Smart Meter Entity Charge</v>
          </cell>
        </row>
        <row r="743">
          <cell r="A743" t="str">
            <v>600530251</v>
          </cell>
          <cell r="B743" t="str">
            <v xml:space="preserve"> Smart Meter Entity Charge Offset Account</v>
          </cell>
        </row>
        <row r="744">
          <cell r="A744" t="str">
            <v>600530252</v>
          </cell>
          <cell r="B744" t="str">
            <v xml:space="preserve"> Ontario Electricity Support Program Funding Adder</v>
          </cell>
        </row>
        <row r="745">
          <cell r="A745" t="str">
            <v>600530300</v>
          </cell>
          <cell r="B745" t="str">
            <v xml:space="preserve"> Acquired LDC Rate Riders</v>
          </cell>
        </row>
        <row r="746">
          <cell r="A746" t="str">
            <v>600530600</v>
          </cell>
          <cell r="B746" t="str">
            <v xml:space="preserve"> Distribution Fixed</v>
          </cell>
        </row>
        <row r="747">
          <cell r="A747" t="str">
            <v>600530610</v>
          </cell>
          <cell r="B747" t="str">
            <v xml:space="preserve"> Distribution Volumetric</v>
          </cell>
        </row>
        <row r="748">
          <cell r="A748" t="str">
            <v>600530611</v>
          </cell>
          <cell r="B748" t="str">
            <v xml:space="preserve"> Transformer Ownership Allow</v>
          </cell>
        </row>
        <row r="749">
          <cell r="A749" t="str">
            <v>600530620</v>
          </cell>
          <cell r="B749" t="str">
            <v xml:space="preserve"> ST-Common ST Lines</v>
          </cell>
        </row>
        <row r="750">
          <cell r="A750" t="str">
            <v>600530631</v>
          </cell>
          <cell r="B750" t="str">
            <v xml:space="preserve"> ST-Specific ST Lines</v>
          </cell>
        </row>
        <row r="751">
          <cell r="A751" t="str">
            <v>600530632</v>
          </cell>
          <cell r="B751" t="str">
            <v xml:space="preserve"> ST-Meter Charge</v>
          </cell>
        </row>
        <row r="752">
          <cell r="A752" t="str">
            <v>600530633</v>
          </cell>
          <cell r="B752" t="str">
            <v xml:space="preserve"> ST-Service Charge</v>
          </cell>
        </row>
        <row r="753">
          <cell r="A753" t="str">
            <v>600530640</v>
          </cell>
          <cell r="B753" t="str">
            <v xml:space="preserve"> Low Voltage Rate Rider</v>
          </cell>
        </row>
        <row r="754">
          <cell r="A754" t="str">
            <v>600530650</v>
          </cell>
          <cell r="B754" t="str">
            <v xml:space="preserve"> ST-HVDS-High Connection</v>
          </cell>
        </row>
        <row r="755">
          <cell r="A755" t="str">
            <v>600530660</v>
          </cell>
          <cell r="B755" t="str">
            <v xml:space="preserve"> ST-HVDS-Low Connection</v>
          </cell>
        </row>
        <row r="756">
          <cell r="A756" t="str">
            <v>600530670</v>
          </cell>
          <cell r="B756" t="str">
            <v xml:space="preserve"> ST-LV DS Low Connection</v>
          </cell>
        </row>
        <row r="757">
          <cell r="A757" t="str">
            <v>600530671</v>
          </cell>
          <cell r="B757" t="str">
            <v xml:space="preserve"> Deferred Revenue External</v>
          </cell>
        </row>
        <row r="758">
          <cell r="A758" t="str">
            <v>600530675</v>
          </cell>
          <cell r="B758" t="str">
            <v xml:space="preserve"> Deferred Revenue Rate Payer Benefit</v>
          </cell>
        </row>
        <row r="759">
          <cell r="A759" t="str">
            <v>600530726</v>
          </cell>
          <cell r="B759" t="str">
            <v xml:space="preserve"> TX Network (IESO650)-Flow Thru</v>
          </cell>
        </row>
        <row r="760">
          <cell r="A760" t="str">
            <v>600530727</v>
          </cell>
          <cell r="B760" t="str">
            <v xml:space="preserve"> Tx Connect (IESO652)-Flow Thru</v>
          </cell>
        </row>
        <row r="761">
          <cell r="A761" t="str">
            <v>600530730</v>
          </cell>
          <cell r="B761" t="str">
            <v xml:space="preserve"> Global Adjustment # Class A</v>
          </cell>
        </row>
        <row r="762">
          <cell r="A762" t="str">
            <v>600530731</v>
          </cell>
          <cell r="B762" t="str">
            <v xml:space="preserve"> Global Adj. Class 2 Energy Revenue</v>
          </cell>
        </row>
        <row r="763">
          <cell r="A763" t="str">
            <v>600530732</v>
          </cell>
          <cell r="B763" t="str">
            <v xml:space="preserve"> IESO-703Rur Rt Assist Set Cred</v>
          </cell>
        </row>
        <row r="764">
          <cell r="A764" t="str">
            <v>600530733</v>
          </cell>
          <cell r="B764" t="str">
            <v xml:space="preserve"> Global Adj Modifier Credit</v>
          </cell>
        </row>
        <row r="765">
          <cell r="A765" t="str">
            <v>600530740</v>
          </cell>
          <cell r="B765" t="str">
            <v xml:space="preserve"> Foregone Revenue</v>
          </cell>
        </row>
        <row r="766">
          <cell r="A766" t="str">
            <v>600530750</v>
          </cell>
          <cell r="B766" t="str">
            <v xml:space="preserve"> COP Revenue - Contra</v>
          </cell>
        </row>
        <row r="767">
          <cell r="A767" t="str">
            <v>600530751</v>
          </cell>
          <cell r="B767" t="str">
            <v xml:space="preserve"> COP Interco Revenue - Interco</v>
          </cell>
        </row>
        <row r="768">
          <cell r="A768" t="str">
            <v>600530803</v>
          </cell>
          <cell r="B768" t="str">
            <v xml:space="preserve"> Rider 8 Other GEP-H1</v>
          </cell>
        </row>
        <row r="769">
          <cell r="A769" t="str">
            <v>600530809</v>
          </cell>
          <cell r="B769" t="str">
            <v xml:space="preserve"> Dx Deferred Revenue Tax</v>
          </cell>
        </row>
        <row r="770">
          <cell r="A770" t="str">
            <v>600530810</v>
          </cell>
          <cell r="B770" t="str">
            <v xml:space="preserve"> Smart Meter Revenue</v>
          </cell>
        </row>
        <row r="771">
          <cell r="A771" t="str">
            <v>600530811</v>
          </cell>
          <cell r="B771" t="str">
            <v xml:space="preserve"> Dx OEB Fees Deferred Revenue</v>
          </cell>
        </row>
        <row r="772">
          <cell r="A772" t="str">
            <v>600530816</v>
          </cell>
          <cell r="B772" t="str">
            <v xml:space="preserve"> RGCRP Other GEP - Provincial Contra</v>
          </cell>
        </row>
        <row r="773">
          <cell r="A773" t="str">
            <v>600540110</v>
          </cell>
          <cell r="B773" t="str">
            <v xml:space="preserve"> MicroFIT Generator Fixed Service Charge</v>
          </cell>
        </row>
        <row r="774">
          <cell r="A774" t="str">
            <v>600550000</v>
          </cell>
          <cell r="B774" t="str">
            <v xml:space="preserve"> Ext Revenue (Excl Power Sales)</v>
          </cell>
          <cell r="C774">
            <v>-835279.65</v>
          </cell>
        </row>
        <row r="775">
          <cell r="A775" t="str">
            <v>600550200</v>
          </cell>
          <cell r="B775" t="str">
            <v xml:space="preserve"> General Revenue</v>
          </cell>
        </row>
        <row r="776">
          <cell r="A776" t="str">
            <v>600550210</v>
          </cell>
          <cell r="B776" t="str">
            <v xml:space="preserve"> SSS Admin Chrge</v>
          </cell>
        </row>
        <row r="777">
          <cell r="A777" t="str">
            <v>600550711</v>
          </cell>
          <cell r="B777" t="str">
            <v xml:space="preserve"> Telecm ROWs &amp; Real Estate Lsng</v>
          </cell>
        </row>
        <row r="778">
          <cell r="A778" t="str">
            <v>600550712</v>
          </cell>
          <cell r="B778" t="str">
            <v xml:space="preserve"> Telecom NW Twr Leasing Prod Ln</v>
          </cell>
        </row>
        <row r="779">
          <cell r="A779" t="str">
            <v>600550713</v>
          </cell>
          <cell r="B779" t="str">
            <v xml:space="preserve"> Telecom Transparent LAN Prod L</v>
          </cell>
        </row>
        <row r="780">
          <cell r="A780" t="str">
            <v>600550714</v>
          </cell>
          <cell r="B780" t="str">
            <v xml:space="preserve"> Telecom NTWK Mgmt Prod</v>
          </cell>
        </row>
        <row r="781">
          <cell r="A781" t="str">
            <v>600550715</v>
          </cell>
          <cell r="B781" t="str">
            <v xml:space="preserve"> Telecom Private Line Prod Line</v>
          </cell>
        </row>
        <row r="782">
          <cell r="A782" t="str">
            <v>600550716</v>
          </cell>
          <cell r="B782" t="str">
            <v xml:space="preserve"> Telecom BaaS</v>
          </cell>
        </row>
        <row r="783">
          <cell r="A783" t="str">
            <v>600550717</v>
          </cell>
          <cell r="B783" t="str">
            <v xml:space="preserve"> Telecom Internet Transit</v>
          </cell>
        </row>
        <row r="784">
          <cell r="A784" t="str">
            <v>600550718</v>
          </cell>
          <cell r="B784" t="str">
            <v xml:space="preserve"> Telecm Drk Fiber Lesng Prod Ln</v>
          </cell>
        </row>
        <row r="785">
          <cell r="A785" t="str">
            <v>600550719</v>
          </cell>
          <cell r="B785" t="str">
            <v xml:space="preserve"> Telecom Drk Fiber IRU Prod Lin</v>
          </cell>
        </row>
        <row r="786">
          <cell r="A786" t="str">
            <v>600550720</v>
          </cell>
          <cell r="B786" t="str">
            <v xml:space="preserve"> Telecom IaaS</v>
          </cell>
        </row>
        <row r="787">
          <cell r="A787" t="str">
            <v>600550724</v>
          </cell>
          <cell r="B787" t="str">
            <v xml:space="preserve"> Telecom Installation Revenues</v>
          </cell>
        </row>
        <row r="788">
          <cell r="A788" t="str">
            <v>600550820</v>
          </cell>
          <cell r="B788" t="str">
            <v xml:space="preserve"> Ext Rev - DX (NS/Other)</v>
          </cell>
        </row>
        <row r="789">
          <cell r="A789" t="str">
            <v>600550851</v>
          </cell>
          <cell r="B789" t="str">
            <v xml:space="preserve"> Collection &amp; Late Pymnt Charge</v>
          </cell>
        </row>
        <row r="790">
          <cell r="A790" t="str">
            <v>600550890</v>
          </cell>
          <cell r="B790" t="str">
            <v xml:space="preserve"> Collection&amp;Late Payment Charge</v>
          </cell>
        </row>
        <row r="791">
          <cell r="A791" t="str">
            <v>600550900</v>
          </cell>
          <cell r="B791" t="str">
            <v xml:space="preserve"> DX - Misc Revenue</v>
          </cell>
        </row>
        <row r="792">
          <cell r="A792" t="str">
            <v>600551000</v>
          </cell>
          <cell r="B792" t="str">
            <v xml:space="preserve"> OCI-Amort ARS HedgingGain/Loss</v>
          </cell>
          <cell r="C792">
            <v>592695.48</v>
          </cell>
        </row>
        <row r="793">
          <cell r="A793" t="str">
            <v>600560001</v>
          </cell>
          <cell r="B793" t="str">
            <v xml:space="preserve"> RSVA Offset Account</v>
          </cell>
        </row>
        <row r="794">
          <cell r="A794" t="str">
            <v>600560020</v>
          </cell>
          <cell r="B794" t="str">
            <v xml:space="preserve"> Tx-Tax Changes Deferrd Rev Act</v>
          </cell>
          <cell r="C794">
            <v>0</v>
          </cell>
        </row>
        <row r="795">
          <cell r="A795" t="str">
            <v>600560025</v>
          </cell>
          <cell r="B795" t="str">
            <v xml:space="preserve"> Tx OEB Fees Deferred Rev Act</v>
          </cell>
          <cell r="C795">
            <v>45504</v>
          </cell>
        </row>
        <row r="796">
          <cell r="A796" t="str">
            <v>600560030</v>
          </cell>
          <cell r="B796" t="str">
            <v xml:space="preserve"> Revenue per RA Agreement</v>
          </cell>
        </row>
        <row r="797">
          <cell r="A797" t="str">
            <v>600560031</v>
          </cell>
          <cell r="B797" t="str">
            <v xml:space="preserve"> Remote Rate Protection Rev Adj</v>
          </cell>
        </row>
        <row r="798">
          <cell r="A798" t="str">
            <v>600560040</v>
          </cell>
          <cell r="B798" t="str">
            <v xml:space="preserve"> Tx Deferred Revenue-Pension Adj</v>
          </cell>
        </row>
        <row r="799">
          <cell r="A799" t="str">
            <v>600560041</v>
          </cell>
          <cell r="B799" t="str">
            <v xml:space="preserve"> Tx Deferred Revenue Rights Payment</v>
          </cell>
        </row>
        <row r="800">
          <cell r="A800" t="str">
            <v>600560045</v>
          </cell>
          <cell r="B800" t="str">
            <v xml:space="preserve"> Tx Foregone Revenue</v>
          </cell>
          <cell r="C800">
            <v>407644.78</v>
          </cell>
        </row>
        <row r="801">
          <cell r="A801" t="str">
            <v>600560051</v>
          </cell>
          <cell r="B801" t="str">
            <v xml:space="preserve"> Tx Excess Export Def. Rev</v>
          </cell>
        </row>
        <row r="802">
          <cell r="A802" t="str">
            <v>600560060</v>
          </cell>
          <cell r="B802" t="str">
            <v xml:space="preserve"> LVSG Switch Gear Credit</v>
          </cell>
        </row>
        <row r="803">
          <cell r="A803" t="str">
            <v>600560726</v>
          </cell>
          <cell r="B803" t="str">
            <v xml:space="preserve"> TX - Network Credit (IMO601)</v>
          </cell>
          <cell r="C803">
            <v>-21325988.07</v>
          </cell>
        </row>
        <row r="804">
          <cell r="A804" t="str">
            <v>600560727</v>
          </cell>
          <cell r="B804" t="str">
            <v xml:space="preserve"> TX-Line Conn Serv Cr (IMO602)</v>
          </cell>
          <cell r="C804">
            <v>-5444870.46</v>
          </cell>
        </row>
        <row r="805">
          <cell r="A805" t="str">
            <v>600560728</v>
          </cell>
          <cell r="B805" t="str">
            <v xml:space="preserve"> TX-Transf Conn Cred (IMO603)</v>
          </cell>
          <cell r="C805">
            <v>-11046428.84</v>
          </cell>
        </row>
        <row r="806">
          <cell r="A806" t="str">
            <v>600560729</v>
          </cell>
          <cell r="B806" t="str">
            <v xml:space="preserve"> Tx Export &amp; Wheel thru Cred</v>
          </cell>
        </row>
        <row r="807">
          <cell r="A807" t="str">
            <v>600560732</v>
          </cell>
          <cell r="B807" t="str">
            <v xml:space="preserve"> Tx Meter Provider Service Rev</v>
          </cell>
        </row>
        <row r="808">
          <cell r="A808" t="str">
            <v>600570000</v>
          </cell>
          <cell r="B808" t="str">
            <v xml:space="preserve"> Internal Revenue from RECSV</v>
          </cell>
        </row>
        <row r="809">
          <cell r="A809" t="str">
            <v>600570030</v>
          </cell>
          <cell r="B809" t="str">
            <v xml:space="preserve"> Revenue from Associated Companies</v>
          </cell>
        </row>
        <row r="810">
          <cell r="A810" t="str">
            <v>600570050</v>
          </cell>
          <cell r="B810" t="str">
            <v xml:space="preserve"> Dividend Income fr. Subsidiary</v>
          </cell>
        </row>
        <row r="811">
          <cell r="A811" t="str">
            <v>600570051</v>
          </cell>
          <cell r="B811" t="str">
            <v xml:space="preserve"> Pref Dividend Income IC</v>
          </cell>
        </row>
        <row r="812">
          <cell r="A812" t="str">
            <v>600570060</v>
          </cell>
          <cell r="B812" t="str">
            <v xml:space="preserve"> Disbursement from Partnership</v>
          </cell>
        </row>
        <row r="813">
          <cell r="A813" t="str">
            <v>600570065</v>
          </cell>
          <cell r="B813" t="str">
            <v xml:space="preserve"> Disbursement LP 100% Interco</v>
          </cell>
        </row>
        <row r="814">
          <cell r="A814" t="str">
            <v>600570070</v>
          </cell>
          <cell r="B814" t="str">
            <v xml:space="preserve"> Trust Disbursement</v>
          </cell>
        </row>
        <row r="815">
          <cell r="A815" t="str">
            <v>600590000</v>
          </cell>
          <cell r="B815" t="str">
            <v xml:space="preserve"> Internal Revenue from Limited Partnerships</v>
          </cell>
        </row>
        <row r="816">
          <cell r="A816" t="str">
            <v>700610000</v>
          </cell>
          <cell r="B816" t="str">
            <v xml:space="preserve"> Cost Of Power &amp; Energy (Int)</v>
          </cell>
        </row>
        <row r="817">
          <cell r="A817" t="str">
            <v>700610003</v>
          </cell>
          <cell r="B817" t="str">
            <v xml:space="preserve"> IESO Smart Meter Charge Cost Account</v>
          </cell>
        </row>
        <row r="818">
          <cell r="A818" t="str">
            <v>700610100</v>
          </cell>
          <cell r="B818" t="str">
            <v xml:space="preserve"> COP Costs - Contra</v>
          </cell>
        </row>
        <row r="819">
          <cell r="A819" t="str">
            <v>700610101</v>
          </cell>
          <cell r="B819" t="str">
            <v xml:space="preserve"> COP Interco costs - Interco</v>
          </cell>
        </row>
        <row r="820">
          <cell r="A820" t="str">
            <v>700610602</v>
          </cell>
          <cell r="B820" t="str">
            <v xml:space="preserve"> LTLT -SSS Admin Charges</v>
          </cell>
        </row>
        <row r="821">
          <cell r="A821" t="str">
            <v>700610702</v>
          </cell>
          <cell r="B821" t="str">
            <v xml:space="preserve"> IESO-101Net Energy Mkt Stlmnt</v>
          </cell>
        </row>
        <row r="822">
          <cell r="A822" t="str">
            <v>700610703</v>
          </cell>
          <cell r="B822" t="str">
            <v xml:space="preserve"> Embedded Generator - Spot</v>
          </cell>
        </row>
        <row r="823">
          <cell r="A823" t="str">
            <v>700610704</v>
          </cell>
          <cell r="B823" t="str">
            <v xml:space="preserve"> Host LDC Load Transfer - Spot</v>
          </cell>
        </row>
        <row r="824">
          <cell r="A824" t="str">
            <v>700610705</v>
          </cell>
          <cell r="B824" t="str">
            <v xml:space="preserve"> Other Embedded Retail Generation COP</v>
          </cell>
        </row>
        <row r="825">
          <cell r="A825" t="str">
            <v>700610706</v>
          </cell>
          <cell r="B825" t="str">
            <v xml:space="preserve"> Other Embedded Retail Generation Declaration</v>
          </cell>
        </row>
        <row r="826">
          <cell r="A826" t="str">
            <v>700610708</v>
          </cell>
          <cell r="B826" t="str">
            <v xml:space="preserve"> FIT Generators COP</v>
          </cell>
        </row>
        <row r="827">
          <cell r="A827" t="str">
            <v>700610709</v>
          </cell>
          <cell r="B827" t="str">
            <v xml:space="preserve"> FIT Declaration</v>
          </cell>
        </row>
        <row r="828">
          <cell r="A828" t="str">
            <v>700610710</v>
          </cell>
          <cell r="B828" t="str">
            <v xml:space="preserve"> Micro FIT Cost of Power</v>
          </cell>
        </row>
        <row r="829">
          <cell r="A829" t="str">
            <v>700610711</v>
          </cell>
          <cell r="B829" t="str">
            <v xml:space="preserve"> Micro FIT Declaration</v>
          </cell>
        </row>
        <row r="830">
          <cell r="A830" t="str">
            <v>700610713</v>
          </cell>
          <cell r="B830" t="str">
            <v xml:space="preserve"> HCI Declaration</v>
          </cell>
        </row>
        <row r="831">
          <cell r="A831" t="str">
            <v>700610714</v>
          </cell>
          <cell r="B831" t="str">
            <v xml:space="preserve"> HCI Cost of Power</v>
          </cell>
        </row>
        <row r="832">
          <cell r="A832" t="str">
            <v>700610721</v>
          </cell>
          <cell r="B832" t="str">
            <v xml:space="preserve"> IESO-650Network Service Charge</v>
          </cell>
        </row>
        <row r="833">
          <cell r="A833" t="str">
            <v>700610722</v>
          </cell>
          <cell r="B833" t="str">
            <v xml:space="preserve"> IESO-651Line Conn Serv Charge</v>
          </cell>
        </row>
        <row r="834">
          <cell r="A834" t="str">
            <v>700610723</v>
          </cell>
          <cell r="B834" t="str">
            <v xml:space="preserve"> IESO-652Transf Conn Serv Chrg</v>
          </cell>
        </row>
        <row r="835">
          <cell r="A835" t="str">
            <v>700610731</v>
          </cell>
          <cell r="B835" t="str">
            <v xml:space="preserve"> IESO - Wholesale Market Service Charge</v>
          </cell>
        </row>
        <row r="836">
          <cell r="A836" t="str">
            <v>700610740</v>
          </cell>
          <cell r="B836" t="str">
            <v xml:space="preserve"> Global Adjustment Modifier</v>
          </cell>
        </row>
        <row r="837">
          <cell r="A837" t="str">
            <v>700610741</v>
          </cell>
          <cell r="B837" t="str">
            <v xml:space="preserve"> Global Adjustment - Demand Billed COP</v>
          </cell>
        </row>
        <row r="838">
          <cell r="A838" t="str">
            <v>700610742</v>
          </cell>
          <cell r="B838" t="str">
            <v xml:space="preserve"> Global Adjustment # RPP Declaration</v>
          </cell>
        </row>
        <row r="839">
          <cell r="A839" t="str">
            <v>700610743</v>
          </cell>
          <cell r="B839" t="str">
            <v xml:space="preserve"> Global Adj. Class 2 Commodity Cost</v>
          </cell>
        </row>
        <row r="840">
          <cell r="A840" t="str">
            <v>700610744</v>
          </cell>
          <cell r="B840" t="str">
            <v xml:space="preserve"> RPP Declaration - 2 Tier</v>
          </cell>
        </row>
        <row r="841">
          <cell r="A841" t="str">
            <v>700610745</v>
          </cell>
          <cell r="B841" t="str">
            <v xml:space="preserve"> RPP Declaration # TOU</v>
          </cell>
        </row>
        <row r="842">
          <cell r="A842" t="str">
            <v>700610749</v>
          </cell>
          <cell r="B842" t="str">
            <v xml:space="preserve"> RESOP Commodity COP</v>
          </cell>
        </row>
        <row r="843">
          <cell r="A843" t="str">
            <v>700610750</v>
          </cell>
          <cell r="B843" t="str">
            <v xml:space="preserve"> IESO-1410 RESOP Declaration COP</v>
          </cell>
        </row>
        <row r="844">
          <cell r="A844" t="str">
            <v>700618010</v>
          </cell>
          <cell r="B844" t="str">
            <v xml:space="preserve"> Cost of Service Within Group-OMA</v>
          </cell>
        </row>
        <row r="845">
          <cell r="A845" t="str">
            <v>700618090</v>
          </cell>
          <cell r="B845" t="str">
            <v xml:space="preserve"> Telecom - BaaS Expense</v>
          </cell>
        </row>
        <row r="846">
          <cell r="A846" t="str">
            <v>700618091</v>
          </cell>
          <cell r="B846" t="str">
            <v xml:space="preserve"> Fiber Optic Lease Expense</v>
          </cell>
        </row>
        <row r="847">
          <cell r="A847" t="str">
            <v>700618095</v>
          </cell>
          <cell r="B847" t="str">
            <v xml:space="preserve"> Telecom-Lit Service Lease Exp</v>
          </cell>
        </row>
        <row r="848">
          <cell r="A848" t="str">
            <v>700618096</v>
          </cell>
          <cell r="B848" t="str">
            <v xml:space="preserve"> Telecom-Bulk Internet Expense</v>
          </cell>
        </row>
        <row r="849">
          <cell r="A849" t="str">
            <v>700618282</v>
          </cell>
          <cell r="B849" t="str">
            <v xml:space="preserve"> Cost of Service (PC)</v>
          </cell>
        </row>
        <row r="850">
          <cell r="A850" t="str">
            <v>700618821</v>
          </cell>
          <cell r="B850" t="str">
            <v xml:space="preserve"> Cost of Service-(Lab)</v>
          </cell>
        </row>
        <row r="851">
          <cell r="A851" t="str">
            <v>700618822</v>
          </cell>
          <cell r="B851" t="str">
            <v xml:space="preserve"> Cost of Service (Material)</v>
          </cell>
        </row>
        <row r="852">
          <cell r="A852" t="str">
            <v>700618823</v>
          </cell>
          <cell r="B852" t="str">
            <v xml:space="preserve"> Cost of Service (Contract)</v>
          </cell>
        </row>
        <row r="853">
          <cell r="A853" t="str">
            <v>700618824</v>
          </cell>
          <cell r="B853" t="str">
            <v xml:space="preserve"> Cost of Service (Sundry)</v>
          </cell>
          <cell r="C853">
            <v>8783.7000000000007</v>
          </cell>
        </row>
        <row r="854">
          <cell r="A854" t="str">
            <v>700618825</v>
          </cell>
          <cell r="B854" t="str">
            <v xml:space="preserve"> Cost of Service (TWE)</v>
          </cell>
        </row>
        <row r="855">
          <cell r="A855" t="str">
            <v>700618827</v>
          </cell>
          <cell r="B855" t="str">
            <v xml:space="preserve"> Cost of Service (Overhead)</v>
          </cell>
        </row>
        <row r="856">
          <cell r="A856" t="str">
            <v>700618828</v>
          </cell>
          <cell r="B856" t="str">
            <v xml:space="preserve"> Cost of Service (MS)</v>
          </cell>
        </row>
        <row r="857">
          <cell r="A857" t="str">
            <v>700618840</v>
          </cell>
          <cell r="B857" t="str">
            <v xml:space="preserve"> Cost of Service - Telecom</v>
          </cell>
        </row>
        <row r="858">
          <cell r="A858" t="str">
            <v>700619000</v>
          </cell>
          <cell r="B858" t="str">
            <v xml:space="preserve"> Settlement LP Costs</v>
          </cell>
        </row>
        <row r="859">
          <cell r="A859" t="str">
            <v>700619012</v>
          </cell>
          <cell r="B859" t="str">
            <v xml:space="preserve"> INT COS Material Surcharge</v>
          </cell>
          <cell r="C859">
            <v>38545.06</v>
          </cell>
        </row>
        <row r="860">
          <cell r="A860" t="str">
            <v>700619020</v>
          </cell>
          <cell r="B860" t="str">
            <v xml:space="preserve"> Int COS Labor</v>
          </cell>
          <cell r="C860">
            <v>6163803.7199999997</v>
          </cell>
        </row>
        <row r="861">
          <cell r="A861" t="str">
            <v>700619075</v>
          </cell>
          <cell r="B861" t="str">
            <v xml:space="preserve"> Int COS Material</v>
          </cell>
          <cell r="C861">
            <v>284327.59000000003</v>
          </cell>
        </row>
        <row r="862">
          <cell r="A862" t="str">
            <v>700619241</v>
          </cell>
          <cell r="B862" t="str">
            <v xml:space="preserve"> Int COS Contracts</v>
          </cell>
          <cell r="C862">
            <v>2529035.9</v>
          </cell>
        </row>
        <row r="863">
          <cell r="A863" t="str">
            <v>700619282</v>
          </cell>
          <cell r="B863" t="str">
            <v xml:space="preserve"> Int COS Procurement Card</v>
          </cell>
          <cell r="C863">
            <v>97781.01</v>
          </cell>
        </row>
        <row r="864">
          <cell r="A864" t="str">
            <v>700619290</v>
          </cell>
          <cell r="B864" t="str">
            <v xml:space="preserve"> Int COS Capital Contribution</v>
          </cell>
          <cell r="C864">
            <v>-471978</v>
          </cell>
        </row>
        <row r="865">
          <cell r="A865" t="str">
            <v>700619496</v>
          </cell>
          <cell r="B865" t="str">
            <v xml:space="preserve"> Int COS Sundry</v>
          </cell>
          <cell r="C865">
            <v>2417404.33</v>
          </cell>
        </row>
        <row r="866">
          <cell r="A866" t="str">
            <v>700619522</v>
          </cell>
          <cell r="B866" t="str">
            <v xml:space="preserve"> Int COS TWE</v>
          </cell>
          <cell r="C866">
            <v>1730058.7</v>
          </cell>
        </row>
        <row r="867">
          <cell r="A867" t="str">
            <v>700619600</v>
          </cell>
          <cell r="B867" t="str">
            <v xml:space="preserve"> Intercompany Rent</v>
          </cell>
        </row>
        <row r="868">
          <cell r="A868" t="str">
            <v>700619999</v>
          </cell>
          <cell r="B868" t="str">
            <v xml:space="preserve"> COS Internal Recov Proj Settlement</v>
          </cell>
        </row>
        <row r="869">
          <cell r="A869" t="str">
            <v>700620000</v>
          </cell>
          <cell r="B869" t="str">
            <v xml:space="preserve"> Om&amp;A General</v>
          </cell>
          <cell r="C869">
            <v>-6084.65</v>
          </cell>
        </row>
        <row r="870">
          <cell r="A870" t="str">
            <v>700620006</v>
          </cell>
          <cell r="B870" t="str">
            <v xml:space="preserve"> Lbr Reg-LTIP MCP</v>
          </cell>
        </row>
        <row r="871">
          <cell r="A871" t="str">
            <v>700620007</v>
          </cell>
          <cell r="B871" t="str">
            <v xml:space="preserve"> Lbr Reg-DSU</v>
          </cell>
        </row>
        <row r="872">
          <cell r="A872" t="str">
            <v>700620008</v>
          </cell>
          <cell r="B872" t="str">
            <v xml:space="preserve"> Lbr Reg-Pension DC</v>
          </cell>
        </row>
        <row r="873">
          <cell r="A873" t="str">
            <v>700620009</v>
          </cell>
          <cell r="B873" t="str">
            <v xml:space="preserve"> Lbr Reg-Govt Obligations (CPP,EI,EHT,WSIB)</v>
          </cell>
        </row>
        <row r="874">
          <cell r="A874" t="str">
            <v>700620010</v>
          </cell>
          <cell r="B874" t="str">
            <v xml:space="preserve"> Lbr Reg-Pension</v>
          </cell>
          <cell r="C874">
            <v>-717671.48</v>
          </cell>
        </row>
        <row r="875">
          <cell r="A875" t="str">
            <v>700620011</v>
          </cell>
          <cell r="B875" t="str">
            <v xml:space="preserve"> Lbr Reg-Base Labour</v>
          </cell>
          <cell r="C875">
            <v>0.2</v>
          </cell>
        </row>
        <row r="876">
          <cell r="A876" t="str">
            <v>700620012</v>
          </cell>
          <cell r="B876" t="str">
            <v xml:space="preserve"> Lbr Reg-OPEBs Future Benefits</v>
          </cell>
          <cell r="C876">
            <v>129266.67</v>
          </cell>
        </row>
        <row r="877">
          <cell r="A877" t="str">
            <v>700620013</v>
          </cell>
          <cell r="B877" t="str">
            <v xml:space="preserve"> Lbr Reg-Current year Benefits</v>
          </cell>
        </row>
        <row r="878">
          <cell r="A878" t="str">
            <v>700620014</v>
          </cell>
          <cell r="B878" t="str">
            <v xml:space="preserve"> Lbr Reg-Overtime</v>
          </cell>
        </row>
        <row r="879">
          <cell r="A879" t="str">
            <v>700620015</v>
          </cell>
          <cell r="B879" t="str">
            <v xml:space="preserve"> Lbr Reg-Other Pay</v>
          </cell>
          <cell r="C879">
            <v>18607.41</v>
          </cell>
        </row>
        <row r="880">
          <cell r="A880" t="str">
            <v>700620016</v>
          </cell>
          <cell r="B880" t="str">
            <v xml:space="preserve"> Lbr Reg-MCP ESOP</v>
          </cell>
        </row>
        <row r="881">
          <cell r="A881" t="str">
            <v>700620017</v>
          </cell>
          <cell r="B881" t="str">
            <v xml:space="preserve"> Lbr Reg-Society ESOP</v>
          </cell>
        </row>
        <row r="882">
          <cell r="A882" t="str">
            <v>700620018</v>
          </cell>
          <cell r="B882" t="str">
            <v xml:space="preserve"> Employee Overpayment Write-Off</v>
          </cell>
        </row>
        <row r="883">
          <cell r="A883" t="str">
            <v>700620019</v>
          </cell>
          <cell r="B883" t="str">
            <v xml:space="preserve"> Labour Cost Accrual &amp; Adj</v>
          </cell>
        </row>
        <row r="884">
          <cell r="A884" t="str">
            <v>700620020</v>
          </cell>
          <cell r="B884" t="str">
            <v xml:space="preserve"> Lbr NReg-Base Labour</v>
          </cell>
        </row>
        <row r="885">
          <cell r="A885" t="str">
            <v>700620021</v>
          </cell>
          <cell r="B885" t="str">
            <v xml:space="preserve"> Lbr NReg-Overtime</v>
          </cell>
        </row>
        <row r="886">
          <cell r="A886" t="str">
            <v>700620022</v>
          </cell>
          <cell r="B886" t="str">
            <v xml:space="preserve"> Lbr NReg-Other Pay</v>
          </cell>
        </row>
        <row r="887">
          <cell r="A887" t="str">
            <v>700620023</v>
          </cell>
          <cell r="B887" t="str">
            <v xml:space="preserve"> Lbr NReg-Benefits</v>
          </cell>
        </row>
        <row r="888">
          <cell r="A888" t="str">
            <v>700620024</v>
          </cell>
          <cell r="B888" t="str">
            <v xml:space="preserve"> Lbr NReg-Govt Obligations (CPP, EI,EHT,WSIB)</v>
          </cell>
        </row>
        <row r="889">
          <cell r="A889" t="str">
            <v>700620030</v>
          </cell>
          <cell r="B889" t="str">
            <v xml:space="preserve"> Severance Pay</v>
          </cell>
        </row>
        <row r="890">
          <cell r="A890" t="str">
            <v>700620040</v>
          </cell>
          <cell r="B890" t="str">
            <v xml:space="preserve"> Computer System Software</v>
          </cell>
        </row>
        <row r="891">
          <cell r="A891" t="str">
            <v>700620046</v>
          </cell>
          <cell r="B891" t="str">
            <v xml:space="preserve"> Computer Application S/W &amp; Lic</v>
          </cell>
        </row>
        <row r="892">
          <cell r="A892" t="str">
            <v>700620052</v>
          </cell>
          <cell r="B892" t="str">
            <v xml:space="preserve"> Average Unit Price Variance</v>
          </cell>
        </row>
        <row r="893">
          <cell r="A893" t="str">
            <v>700620053</v>
          </cell>
          <cell r="B893" t="str">
            <v xml:space="preserve"> Inventory Scrap</v>
          </cell>
        </row>
        <row r="894">
          <cell r="A894" t="str">
            <v>700620054</v>
          </cell>
          <cell r="B894" t="str">
            <v xml:space="preserve"> Inv cycle count var</v>
          </cell>
        </row>
        <row r="895">
          <cell r="A895" t="str">
            <v>700620056</v>
          </cell>
          <cell r="B895" t="str">
            <v xml:space="preserve"> Inventory Recovery</v>
          </cell>
        </row>
        <row r="896">
          <cell r="A896" t="str">
            <v>700620058</v>
          </cell>
          <cell r="B896" t="str">
            <v xml:space="preserve"> Invt Recovery Surplus Material</v>
          </cell>
        </row>
        <row r="897">
          <cell r="A897" t="str">
            <v>700620060</v>
          </cell>
          <cell r="B897" t="str">
            <v xml:space="preserve"> Fuel &amp;Lubric -Not For Elec Gen</v>
          </cell>
        </row>
        <row r="898">
          <cell r="A898" t="str">
            <v>700620062</v>
          </cell>
          <cell r="B898" t="str">
            <v xml:space="preserve"> Cash discount earned</v>
          </cell>
        </row>
        <row r="899">
          <cell r="A899" t="str">
            <v>700620070</v>
          </cell>
          <cell r="B899" t="str">
            <v xml:space="preserve"> Misc. Materials &amp; Supplies</v>
          </cell>
        </row>
        <row r="900">
          <cell r="A900" t="str">
            <v>700620071</v>
          </cell>
          <cell r="B900" t="str">
            <v xml:space="preserve"> Office Supplies</v>
          </cell>
        </row>
        <row r="901">
          <cell r="A901" t="str">
            <v>700620072</v>
          </cell>
          <cell r="B901" t="str">
            <v xml:space="preserve"> Publications &amp; Subscriptions</v>
          </cell>
        </row>
        <row r="902">
          <cell r="A902" t="str">
            <v>700620074</v>
          </cell>
          <cell r="B902" t="str">
            <v xml:space="preserve"> Free Issue Materials</v>
          </cell>
        </row>
        <row r="903">
          <cell r="A903" t="str">
            <v>700620100</v>
          </cell>
          <cell r="B903" t="str">
            <v xml:space="preserve"> Consultants</v>
          </cell>
          <cell r="C903">
            <v>151138.67000000001</v>
          </cell>
        </row>
        <row r="904">
          <cell r="A904" t="str">
            <v>700620120</v>
          </cell>
          <cell r="B904" t="str">
            <v xml:space="preserve"> Rental Staff</v>
          </cell>
        </row>
        <row r="905">
          <cell r="A905" t="str">
            <v>700620121</v>
          </cell>
          <cell r="B905" t="str">
            <v xml:space="preserve"> Agents' Commission</v>
          </cell>
        </row>
        <row r="906">
          <cell r="A906" t="str">
            <v>700620160</v>
          </cell>
          <cell r="B906" t="str">
            <v xml:space="preserve"> Printing &amp; Related Services</v>
          </cell>
        </row>
        <row r="907">
          <cell r="A907" t="str">
            <v>700620180</v>
          </cell>
          <cell r="B907" t="str">
            <v xml:space="preserve"> Computer Services</v>
          </cell>
        </row>
        <row r="908">
          <cell r="A908" t="str">
            <v>700620186</v>
          </cell>
          <cell r="B908" t="str">
            <v xml:space="preserve"> Comp Services - Maintenance</v>
          </cell>
        </row>
        <row r="909">
          <cell r="A909" t="str">
            <v>700620200</v>
          </cell>
          <cell r="B909" t="str">
            <v xml:space="preserve"> Advertising/Communications</v>
          </cell>
        </row>
        <row r="910">
          <cell r="A910" t="str">
            <v>700620201</v>
          </cell>
          <cell r="B910" t="str">
            <v xml:space="preserve"> Advertising-Promo Mat,Sup,Prod</v>
          </cell>
        </row>
        <row r="911">
          <cell r="A911" t="str">
            <v>700620206</v>
          </cell>
          <cell r="B911" t="str">
            <v xml:space="preserve"> Communications-External</v>
          </cell>
        </row>
        <row r="912">
          <cell r="A912" t="str">
            <v>700620220</v>
          </cell>
          <cell r="B912" t="str">
            <v xml:space="preserve"> Freight Costs</v>
          </cell>
        </row>
        <row r="913">
          <cell r="A913" t="str">
            <v>700620221</v>
          </cell>
          <cell r="B913" t="str">
            <v xml:space="preserve"> Postage &amp; Courier</v>
          </cell>
        </row>
        <row r="914">
          <cell r="A914" t="str">
            <v>700620240</v>
          </cell>
          <cell r="B914" t="str">
            <v xml:space="preserve"> Other Contract Services</v>
          </cell>
          <cell r="C914">
            <v>82648.33</v>
          </cell>
        </row>
        <row r="915">
          <cell r="A915" t="str">
            <v>700620260</v>
          </cell>
          <cell r="B915" t="str">
            <v xml:space="preserve"> Travel Costs</v>
          </cell>
        </row>
        <row r="916">
          <cell r="A916" t="str">
            <v>700620261</v>
          </cell>
          <cell r="B916" t="str">
            <v xml:space="preserve"> Meals &amp; Entertainment Expenses</v>
          </cell>
        </row>
        <row r="917">
          <cell r="A917" t="str">
            <v>700620262</v>
          </cell>
          <cell r="B917" t="str">
            <v xml:space="preserve"> Meals Fully Deductible</v>
          </cell>
        </row>
        <row r="918">
          <cell r="A918" t="str">
            <v>700620263</v>
          </cell>
          <cell r="B918" t="str">
            <v xml:space="preserve"> Procurement Card Expense Redistribution</v>
          </cell>
        </row>
        <row r="919">
          <cell r="A919" t="str">
            <v>700620264</v>
          </cell>
          <cell r="B919" t="str">
            <v xml:space="preserve"> Mileage (Timesheets)</v>
          </cell>
        </row>
        <row r="920">
          <cell r="A920" t="str">
            <v>700620270</v>
          </cell>
          <cell r="B920" t="str">
            <v xml:space="preserve"> Procurement card cheques and cash advances</v>
          </cell>
        </row>
        <row r="921">
          <cell r="A921" t="str">
            <v>700620271</v>
          </cell>
          <cell r="B921" t="str">
            <v xml:space="preserve"> Procurement Card Facility Expenses</v>
          </cell>
        </row>
        <row r="922">
          <cell r="A922" t="str">
            <v>700620272</v>
          </cell>
          <cell r="B922" t="str">
            <v xml:space="preserve"> Procurement Card Fleet and Rental Expense</v>
          </cell>
        </row>
        <row r="923">
          <cell r="A923" t="str">
            <v>700620273</v>
          </cell>
          <cell r="B923" t="str">
            <v xml:space="preserve"> Procurement Card Materials and Supplies Expense</v>
          </cell>
        </row>
        <row r="924">
          <cell r="A924" t="str">
            <v>700620274</v>
          </cell>
          <cell r="B924" t="str">
            <v xml:space="preserve"> Procurement Card Operating Expense</v>
          </cell>
        </row>
        <row r="925">
          <cell r="A925" t="str">
            <v>700620275</v>
          </cell>
          <cell r="B925" t="str">
            <v xml:space="preserve"> Procurement Card Other Expenses</v>
          </cell>
        </row>
        <row r="926">
          <cell r="A926" t="str">
            <v>700620276</v>
          </cell>
          <cell r="B926" t="str">
            <v xml:space="preserve"> Procurement Card Professional Services</v>
          </cell>
        </row>
        <row r="927">
          <cell r="A927" t="str">
            <v>700620277</v>
          </cell>
          <cell r="B927" t="str">
            <v xml:space="preserve"> Procurement Card Travel and Expenses</v>
          </cell>
        </row>
        <row r="928">
          <cell r="A928" t="str">
            <v>700620279</v>
          </cell>
          <cell r="B928" t="str">
            <v xml:space="preserve"> Procurement Card Default Suspense</v>
          </cell>
        </row>
        <row r="929">
          <cell r="A929" t="str">
            <v>700620280</v>
          </cell>
          <cell r="B929" t="str">
            <v xml:space="preserve"> Business Exp Procurement Card</v>
          </cell>
        </row>
        <row r="930">
          <cell r="A930" t="str">
            <v>700620300</v>
          </cell>
          <cell r="B930" t="str">
            <v xml:space="preserve"> Relocation Costs</v>
          </cell>
        </row>
        <row r="931">
          <cell r="A931" t="str">
            <v>700620320</v>
          </cell>
          <cell r="B931" t="str">
            <v xml:space="preserve"> Course &amp; Conference Fees</v>
          </cell>
        </row>
        <row r="932">
          <cell r="A932" t="str">
            <v>700620321</v>
          </cell>
          <cell r="B932" t="str">
            <v xml:space="preserve"> Training Expenses</v>
          </cell>
        </row>
        <row r="933">
          <cell r="A933" t="str">
            <v>700620330</v>
          </cell>
          <cell r="B933" t="str">
            <v xml:space="preserve"> Insurance Expense</v>
          </cell>
          <cell r="C933">
            <v>146646.69</v>
          </cell>
        </row>
        <row r="934">
          <cell r="A934" t="str">
            <v>700620331</v>
          </cell>
          <cell r="B934" t="str">
            <v xml:space="preserve"> New Royalty Costs</v>
          </cell>
        </row>
        <row r="935">
          <cell r="A935" t="str">
            <v>700620340</v>
          </cell>
          <cell r="B935" t="str">
            <v xml:space="preserve"> Corporate Donations</v>
          </cell>
        </row>
        <row r="936">
          <cell r="A936" t="str">
            <v>700620350</v>
          </cell>
          <cell r="B936" t="str">
            <v xml:space="preserve"> Corporate Sponsorships</v>
          </cell>
        </row>
        <row r="937">
          <cell r="A937" t="str">
            <v>700620360</v>
          </cell>
          <cell r="B937" t="str">
            <v xml:space="preserve"> Membership Fees</v>
          </cell>
        </row>
        <row r="938">
          <cell r="A938" t="str">
            <v>700620380</v>
          </cell>
          <cell r="B938" t="str">
            <v xml:space="preserve"> License Fees</v>
          </cell>
        </row>
        <row r="939">
          <cell r="A939" t="str">
            <v>700620490</v>
          </cell>
          <cell r="B939" t="str">
            <v xml:space="preserve"> Other Costs/General Misc</v>
          </cell>
          <cell r="C939">
            <v>6964.07</v>
          </cell>
        </row>
        <row r="940">
          <cell r="A940" t="str">
            <v>700620494</v>
          </cell>
          <cell r="B940" t="str">
            <v xml:space="preserve"> Bad Debt Expense</v>
          </cell>
        </row>
        <row r="941">
          <cell r="A941" t="str">
            <v>700620496</v>
          </cell>
          <cell r="B941" t="str">
            <v xml:space="preserve"> Misc Cost Det in Prj Cost OMA</v>
          </cell>
        </row>
        <row r="942">
          <cell r="A942" t="str">
            <v>700620498</v>
          </cell>
          <cell r="B942" t="str">
            <v xml:space="preserve"> Damage Claim Settlement</v>
          </cell>
        </row>
        <row r="943">
          <cell r="A943" t="str">
            <v>700620500</v>
          </cell>
          <cell r="B943" t="str">
            <v xml:space="preserve"> Bad Debt Recovery</v>
          </cell>
        </row>
        <row r="944">
          <cell r="A944" t="str">
            <v>700620510</v>
          </cell>
          <cell r="B944" t="str">
            <v xml:space="preserve"> Comp &amp; Other Eq Costs &lt;$2K</v>
          </cell>
        </row>
        <row r="945">
          <cell r="A945" t="str">
            <v>700620520</v>
          </cell>
          <cell r="B945" t="str">
            <v xml:space="preserve"> T&amp;WE Costs</v>
          </cell>
        </row>
        <row r="946">
          <cell r="A946" t="str">
            <v>700620525</v>
          </cell>
          <cell r="B946" t="str">
            <v xml:space="preserve"> Helicopter Rental</v>
          </cell>
        </row>
        <row r="947">
          <cell r="A947" t="str">
            <v>700620526</v>
          </cell>
          <cell r="B947" t="str">
            <v xml:space="preserve"> TWE External Repairs &amp; Parts</v>
          </cell>
        </row>
        <row r="948">
          <cell r="A948" t="str">
            <v>700620528</v>
          </cell>
          <cell r="B948" t="str">
            <v xml:space="preserve"> TWE Forced Rental Costs</v>
          </cell>
        </row>
        <row r="949">
          <cell r="A949" t="str">
            <v>700620529</v>
          </cell>
          <cell r="B949" t="str">
            <v xml:space="preserve"> TWE Insurance Fees</v>
          </cell>
        </row>
        <row r="950">
          <cell r="A950" t="str">
            <v>700620530</v>
          </cell>
          <cell r="B950" t="str">
            <v xml:space="preserve"> TWE License Fees</v>
          </cell>
        </row>
        <row r="951">
          <cell r="A951" t="str">
            <v>700620532</v>
          </cell>
          <cell r="B951" t="str">
            <v xml:space="preserve"> TWE Inspections &amp; Testing</v>
          </cell>
        </row>
        <row r="952">
          <cell r="A952" t="str">
            <v>700620590</v>
          </cell>
          <cell r="B952" t="str">
            <v xml:space="preserve"> Other Equipment Costs</v>
          </cell>
        </row>
        <row r="953">
          <cell r="A953" t="str">
            <v>700620610</v>
          </cell>
          <cell r="B953" t="str">
            <v xml:space="preserve"> Lease Accounting Exp Adjustment</v>
          </cell>
        </row>
        <row r="954">
          <cell r="A954" t="str">
            <v>700620611</v>
          </cell>
          <cell r="B954" t="str">
            <v xml:space="preserve"> Telephone</v>
          </cell>
        </row>
        <row r="955">
          <cell r="A955" t="str">
            <v>700620612</v>
          </cell>
          <cell r="B955" t="str">
            <v xml:space="preserve"> External Telecom costs general</v>
          </cell>
        </row>
        <row r="956">
          <cell r="A956" t="str">
            <v>700620620</v>
          </cell>
          <cell r="B956" t="str">
            <v xml:space="preserve"> Facility Costs - General</v>
          </cell>
        </row>
        <row r="957">
          <cell r="A957" t="str">
            <v>700620630</v>
          </cell>
          <cell r="B957" t="str">
            <v xml:space="preserve"> Facility Costs - Leases</v>
          </cell>
        </row>
        <row r="958">
          <cell r="A958" t="str">
            <v>700620640</v>
          </cell>
          <cell r="B958" t="str">
            <v xml:space="preserve"> Facility Costs - Utilities</v>
          </cell>
        </row>
        <row r="959">
          <cell r="A959" t="str">
            <v>700620700</v>
          </cell>
          <cell r="B959" t="str">
            <v xml:space="preserve"> Telecom Customer Build Costs</v>
          </cell>
        </row>
        <row r="960">
          <cell r="A960" t="str">
            <v>700620730</v>
          </cell>
          <cell r="B960" t="str">
            <v xml:space="preserve"> Telecom Co-Location Expenses</v>
          </cell>
        </row>
        <row r="961">
          <cell r="A961" t="str">
            <v>700620900</v>
          </cell>
          <cell r="B961" t="str">
            <v xml:space="preserve"> WBS level 1 transfers in/out - allowable costs</v>
          </cell>
          <cell r="C961">
            <v>8783.7000000000007</v>
          </cell>
        </row>
        <row r="962">
          <cell r="A962" t="str">
            <v>700620901</v>
          </cell>
          <cell r="B962" t="str">
            <v xml:space="preserve"> WBS level 1 transfers in/out - Disallowable costs</v>
          </cell>
        </row>
        <row r="963">
          <cell r="A963" t="str">
            <v>700645000</v>
          </cell>
          <cell r="B963" t="str">
            <v xml:space="preserve"> Self Insurance Claims</v>
          </cell>
        </row>
        <row r="964">
          <cell r="A964" t="str">
            <v>700660000</v>
          </cell>
          <cell r="B964" t="str">
            <v xml:space="preserve"> Property Tax Expense</v>
          </cell>
        </row>
        <row r="965">
          <cell r="A965" t="str">
            <v>700660002</v>
          </cell>
          <cell r="B965" t="str">
            <v xml:space="preserve"> First Nation Rights Payments</v>
          </cell>
        </row>
        <row r="966">
          <cell r="A966" t="str">
            <v>700660003</v>
          </cell>
          <cell r="B966" t="str">
            <v xml:space="preserve"> Rights Payments - Non First Nations</v>
          </cell>
        </row>
        <row r="967">
          <cell r="A967" t="str">
            <v>700660600</v>
          </cell>
          <cell r="B967" t="str">
            <v xml:space="preserve"> Gross Rev Charge - Water Lease</v>
          </cell>
        </row>
        <row r="968">
          <cell r="A968" t="str">
            <v>700670000</v>
          </cell>
          <cell r="B968" t="str">
            <v xml:space="preserve"> Cancel / Write Off Costs (Allowable)</v>
          </cell>
        </row>
        <row r="969">
          <cell r="A969" t="str">
            <v>700675000</v>
          </cell>
          <cell r="B969" t="str">
            <v xml:space="preserve"> Treasury Charges to Financing</v>
          </cell>
        </row>
        <row r="970">
          <cell r="A970" t="str">
            <v>700676010</v>
          </cell>
          <cell r="B970" t="str">
            <v xml:space="preserve"> AUC NonOp Expense - Non Capitalized IFRS Costs</v>
          </cell>
        </row>
        <row r="971">
          <cell r="A971" t="str">
            <v>700688000</v>
          </cell>
          <cell r="B971" t="str">
            <v xml:space="preserve"> Corporate Misc &amp; Other Costs</v>
          </cell>
          <cell r="C971">
            <v>-2945.4</v>
          </cell>
        </row>
        <row r="972">
          <cell r="A972" t="str">
            <v>700690005</v>
          </cell>
          <cell r="B972" t="str">
            <v xml:space="preserve"> OMA Costs Journalized</v>
          </cell>
        </row>
        <row r="973">
          <cell r="A973" t="str">
            <v>700690010</v>
          </cell>
          <cell r="B973" t="str">
            <v xml:space="preserve"> Ovhead recoverd-(nonCAPTL,RT7)</v>
          </cell>
        </row>
        <row r="974">
          <cell r="A974" t="str">
            <v>700690012</v>
          </cell>
          <cell r="B974" t="str">
            <v xml:space="preserve"> Material Surcharge</v>
          </cell>
          <cell r="C974">
            <v>-4017.79</v>
          </cell>
        </row>
        <row r="975">
          <cell r="A975" t="str">
            <v>700690017</v>
          </cell>
          <cell r="B975" t="str">
            <v xml:space="preserve"> Interest -Allowable</v>
          </cell>
          <cell r="C975">
            <v>398159.06</v>
          </cell>
        </row>
        <row r="976">
          <cell r="A976" t="str">
            <v>700690018</v>
          </cell>
          <cell r="B976" t="str">
            <v xml:space="preserve"> Interest- DisallowableV_T056A2V_T056A2</v>
          </cell>
        </row>
        <row r="977">
          <cell r="A977" t="str">
            <v>700690020</v>
          </cell>
          <cell r="B977" t="str">
            <v xml:space="preserve"> Labour Recov @ Std (Billable Wk)</v>
          </cell>
          <cell r="C977">
            <v>-1151579.6100000001</v>
          </cell>
        </row>
        <row r="978">
          <cell r="A978" t="str">
            <v>700690025</v>
          </cell>
          <cell r="B978" t="str">
            <v xml:space="preserve"> Labour Recovery Disallowed</v>
          </cell>
        </row>
        <row r="979">
          <cell r="A979" t="str">
            <v>700690040</v>
          </cell>
          <cell r="B979" t="str">
            <v xml:space="preserve"> TWE&amp; TOOL RECOVERY</v>
          </cell>
          <cell r="C979">
            <v>-30507.75</v>
          </cell>
        </row>
        <row r="980">
          <cell r="A980" t="str">
            <v>700690045</v>
          </cell>
          <cell r="B980" t="str">
            <v xml:space="preserve"> Equipment Recovery Disallowed</v>
          </cell>
        </row>
        <row r="981">
          <cell r="A981" t="str">
            <v>700690046</v>
          </cell>
          <cell r="B981" t="str">
            <v xml:space="preserve"> Material Surcharge Recovered Disallowable</v>
          </cell>
        </row>
        <row r="982">
          <cell r="A982" t="str">
            <v>700690047</v>
          </cell>
          <cell r="B982" t="str">
            <v xml:space="preserve"> Corp Ovhd Recovery Disallowed</v>
          </cell>
        </row>
        <row r="983">
          <cell r="A983" t="str">
            <v>700690050</v>
          </cell>
          <cell r="B983" t="str">
            <v xml:space="preserve"> Standard Labour Adj Allowable</v>
          </cell>
        </row>
        <row r="984">
          <cell r="A984" t="str">
            <v>700690051</v>
          </cell>
          <cell r="B984" t="str">
            <v xml:space="preserve"> Material Consumption</v>
          </cell>
        </row>
        <row r="985">
          <cell r="A985" t="str">
            <v>700690052</v>
          </cell>
          <cell r="B985" t="str">
            <v xml:space="preserve"> Contract Costs and Services</v>
          </cell>
        </row>
        <row r="986">
          <cell r="A986" t="str">
            <v>700690053</v>
          </cell>
          <cell r="B986" t="str">
            <v xml:space="preserve"> Miscellaneous Consumption</v>
          </cell>
        </row>
        <row r="987">
          <cell r="A987" t="str">
            <v>700690054</v>
          </cell>
          <cell r="B987" t="str">
            <v xml:space="preserve"> Fleet Adj Allowable</v>
          </cell>
        </row>
        <row r="988">
          <cell r="A988" t="str">
            <v>700690055</v>
          </cell>
          <cell r="B988" t="str">
            <v xml:space="preserve"> External Equipment Rentals</v>
          </cell>
          <cell r="C988">
            <v>8754.58</v>
          </cell>
        </row>
        <row r="989">
          <cell r="A989" t="str">
            <v>700690056</v>
          </cell>
          <cell r="B989" t="str">
            <v xml:space="preserve"> Fuel Consumption</v>
          </cell>
        </row>
        <row r="990">
          <cell r="A990" t="str">
            <v>700690060</v>
          </cell>
          <cell r="B990" t="str">
            <v xml:space="preserve"> Standard Labour Adjustment Disallowable</v>
          </cell>
        </row>
        <row r="991">
          <cell r="A991" t="str">
            <v>700690064</v>
          </cell>
          <cell r="B991" t="str">
            <v xml:space="preserve"> Fleeet Adjustment Disallowable</v>
          </cell>
        </row>
        <row r="992">
          <cell r="A992" t="str">
            <v>700690070</v>
          </cell>
          <cell r="B992" t="str">
            <v xml:space="preserve"> OHSC Overhead Mngt Fee</v>
          </cell>
          <cell r="C992">
            <v>95144.04</v>
          </cell>
        </row>
        <row r="993">
          <cell r="A993" t="str">
            <v>700690090</v>
          </cell>
          <cell r="B993" t="str">
            <v xml:space="preserve"> Labour O/U Adj</v>
          </cell>
        </row>
        <row r="994">
          <cell r="A994" t="str">
            <v>700690091</v>
          </cell>
          <cell r="B994" t="str">
            <v xml:space="preserve"> Fleet O/U Adj</v>
          </cell>
        </row>
        <row r="995">
          <cell r="A995" t="str">
            <v>700690092</v>
          </cell>
          <cell r="B995" t="str">
            <v xml:space="preserve"> Mat Surcharge O/U Adj</v>
          </cell>
        </row>
        <row r="996">
          <cell r="A996" t="str">
            <v>700690093</v>
          </cell>
          <cell r="B996" t="str">
            <v xml:space="preserve"> Material Surcharge Fixed Amount</v>
          </cell>
        </row>
        <row r="997">
          <cell r="A997" t="str">
            <v>700690094</v>
          </cell>
          <cell r="B997" t="str">
            <v xml:space="preserve"> Corporate Overhead Adjustment</v>
          </cell>
        </row>
        <row r="998">
          <cell r="A998" t="str">
            <v>700690095</v>
          </cell>
          <cell r="B998" t="str">
            <v xml:space="preserve"> Labour OPEB Adj</v>
          </cell>
        </row>
        <row r="999">
          <cell r="A999" t="str">
            <v>700690096</v>
          </cell>
          <cell r="B999" t="str">
            <v xml:space="preserve"> Labour Pension Adj</v>
          </cell>
        </row>
        <row r="1000">
          <cell r="A1000" t="str">
            <v>700690117</v>
          </cell>
          <cell r="B1000" t="str">
            <v xml:space="preserve"> Interest Adjustment -Allowable</v>
          </cell>
        </row>
        <row r="1001">
          <cell r="A1001" t="str">
            <v>700690118</v>
          </cell>
          <cell r="B1001" t="str">
            <v xml:space="preserve"> Interest Adjustment -Disallowable</v>
          </cell>
        </row>
        <row r="1002">
          <cell r="A1002" t="str">
            <v>700690165</v>
          </cell>
          <cell r="B1002" t="str">
            <v xml:space="preserve"> Capital Contribution for Accruals</v>
          </cell>
        </row>
        <row r="1003">
          <cell r="A1003" t="str">
            <v>700690170</v>
          </cell>
          <cell r="B1003" t="str">
            <v xml:space="preserve"> Inter Company Expenses (non system generated)</v>
          </cell>
        </row>
        <row r="1004">
          <cell r="A1004" t="str">
            <v>700690174</v>
          </cell>
          <cell r="B1004" t="str">
            <v xml:space="preserve"> AUC Interest Offset Recovery</v>
          </cell>
          <cell r="C1004">
            <v>-398159.06</v>
          </cell>
        </row>
        <row r="1005">
          <cell r="A1005" t="str">
            <v>700690175</v>
          </cell>
          <cell r="B1005" t="str">
            <v xml:space="preserve"> Cont capital from Cu</v>
          </cell>
        </row>
        <row r="1006">
          <cell r="A1006" t="str">
            <v>700690176</v>
          </cell>
          <cell r="B1006" t="str">
            <v xml:space="preserve"> Settlement offset - Removal costs</v>
          </cell>
        </row>
        <row r="1007">
          <cell r="A1007" t="str">
            <v>700690177</v>
          </cell>
          <cell r="B1007" t="str">
            <v xml:space="preserve"> Settlement offset - Contributed capital</v>
          </cell>
          <cell r="C1007">
            <v>471978</v>
          </cell>
        </row>
        <row r="1008">
          <cell r="A1008" t="str">
            <v>700690178</v>
          </cell>
          <cell r="B1008" t="str">
            <v xml:space="preserve"> Settlement offset COS Ext</v>
          </cell>
          <cell r="C1008">
            <v>-8783.7000000000007</v>
          </cell>
        </row>
        <row r="1009">
          <cell r="A1009" t="str">
            <v>700690179</v>
          </cell>
          <cell r="B1009" t="str">
            <v xml:space="preserve"> Settlement offset COS Int</v>
          </cell>
        </row>
        <row r="1010">
          <cell r="A1010" t="str">
            <v>700690180</v>
          </cell>
          <cell r="B1010" t="str">
            <v xml:space="preserve"> AUC offset - Materials</v>
          </cell>
          <cell r="C1010">
            <v>-50222.28</v>
          </cell>
        </row>
        <row r="1011">
          <cell r="A1011" t="str">
            <v>700690181</v>
          </cell>
          <cell r="B1011" t="str">
            <v xml:space="preserve"> AuC offset - Contracts</v>
          </cell>
          <cell r="C1011">
            <v>-1520133.99</v>
          </cell>
        </row>
        <row r="1012">
          <cell r="A1012" t="str">
            <v>700690182</v>
          </cell>
          <cell r="B1012" t="str">
            <v xml:space="preserve"> AuC Offset - Misc Costs</v>
          </cell>
          <cell r="C1012">
            <v>-10982.99</v>
          </cell>
        </row>
        <row r="1013">
          <cell r="A1013" t="str">
            <v>700690183</v>
          </cell>
          <cell r="B1013" t="str">
            <v xml:space="preserve"> AuC Offset - Equip Rental</v>
          </cell>
        </row>
        <row r="1014">
          <cell r="A1014" t="str">
            <v>700690184</v>
          </cell>
          <cell r="B1014" t="str">
            <v xml:space="preserve"> AuC Offset - Fuel</v>
          </cell>
        </row>
        <row r="1015">
          <cell r="A1015" t="str">
            <v>700690185</v>
          </cell>
          <cell r="B1015" t="str">
            <v xml:space="preserve"> AuC Offset - Proc Card</v>
          </cell>
          <cell r="C1015">
            <v>-37652.33</v>
          </cell>
        </row>
        <row r="1016">
          <cell r="A1016" t="str">
            <v>700690186</v>
          </cell>
          <cell r="B1016" t="str">
            <v xml:space="preserve"> AUC offset - COS Affiliates</v>
          </cell>
        </row>
        <row r="1017">
          <cell r="A1017" t="str">
            <v>700690187</v>
          </cell>
          <cell r="B1017" t="str">
            <v xml:space="preserve"> Settled Interest Disallowed</v>
          </cell>
        </row>
        <row r="1018">
          <cell r="A1018" t="str">
            <v>700690190</v>
          </cell>
          <cell r="B1018" t="str">
            <v xml:space="preserve"> AUC offset - cost transferred in/out Allowable</v>
          </cell>
        </row>
        <row r="1019">
          <cell r="A1019" t="str">
            <v>700690191</v>
          </cell>
          <cell r="B1019" t="str">
            <v xml:space="preserve"> AUC offset - cost transferred in/out Disallowable</v>
          </cell>
        </row>
        <row r="1020">
          <cell r="A1020" t="str">
            <v>700694000</v>
          </cell>
          <cell r="B1020" t="str">
            <v xml:space="preserve"> Income Tax Expense</v>
          </cell>
        </row>
        <row r="1021">
          <cell r="A1021" t="str">
            <v>700694010</v>
          </cell>
          <cell r="B1021" t="str">
            <v xml:space="preserve"> Income Tax - Discrete</v>
          </cell>
        </row>
        <row r="1022">
          <cell r="A1022" t="str">
            <v>700694020</v>
          </cell>
          <cell r="B1022" t="str">
            <v xml:space="preserve"> Deferred Tax Expense</v>
          </cell>
        </row>
        <row r="1023">
          <cell r="A1023" t="str">
            <v>700694030</v>
          </cell>
          <cell r="B1023" t="str">
            <v xml:space="preserve"> Deferred Tax - Discrete</v>
          </cell>
        </row>
        <row r="1024">
          <cell r="A1024" t="str">
            <v>700698030</v>
          </cell>
          <cell r="B1024" t="str">
            <v xml:space="preserve"> Business Model Control Acct</v>
          </cell>
        </row>
        <row r="1025">
          <cell r="A1025" t="str">
            <v>700699998</v>
          </cell>
          <cell r="B1025" t="str">
            <v xml:space="preserve"> FI-CO Reconciliation Account</v>
          </cell>
        </row>
        <row r="1026">
          <cell r="A1026" t="str">
            <v>700708500</v>
          </cell>
          <cell r="B1026" t="str">
            <v xml:space="preserve"> Fuel Exp - Remote Communities</v>
          </cell>
        </row>
        <row r="1027">
          <cell r="A1027" t="str">
            <v>700741100</v>
          </cell>
          <cell r="B1027" t="str">
            <v xml:space="preserve"> Depr Exp - Generation Plant</v>
          </cell>
        </row>
        <row r="1028">
          <cell r="A1028" t="str">
            <v>700741101</v>
          </cell>
          <cell r="B1028" t="str">
            <v xml:space="preserve"> Dep Exp - Transmission Plant</v>
          </cell>
          <cell r="C1028">
            <v>7421735.5599999996</v>
          </cell>
        </row>
        <row r="1029">
          <cell r="A1029" t="str">
            <v>700741102</v>
          </cell>
          <cell r="B1029" t="str">
            <v xml:space="preserve"> Dep Exp - Distribution Plant</v>
          </cell>
        </row>
        <row r="1030">
          <cell r="A1030" t="str">
            <v>700741103</v>
          </cell>
          <cell r="B1030" t="str">
            <v xml:space="preserve"> Dep Exp - General Plant</v>
          </cell>
          <cell r="C1030">
            <v>799930.85</v>
          </cell>
        </row>
        <row r="1031">
          <cell r="A1031" t="str">
            <v>700741200</v>
          </cell>
          <cell r="B1031" t="str">
            <v xml:space="preserve"> Dep Exp - General Plt - MFA</v>
          </cell>
        </row>
        <row r="1032">
          <cell r="A1032" t="str">
            <v>700741300</v>
          </cell>
          <cell r="B1032" t="str">
            <v xml:space="preserve"> Dep Exp - General Plt - TWE</v>
          </cell>
        </row>
        <row r="1033">
          <cell r="A1033" t="str">
            <v>700741390</v>
          </cell>
          <cell r="B1033" t="str">
            <v xml:space="preserve"> Capitalized Depr Redistributio</v>
          </cell>
        </row>
        <row r="1034">
          <cell r="A1034" t="str">
            <v>700741400</v>
          </cell>
          <cell r="B1034" t="str">
            <v xml:space="preserve"> Dep Exp - General Plt - Tools</v>
          </cell>
        </row>
        <row r="1035">
          <cell r="A1035" t="str">
            <v>700741500</v>
          </cell>
          <cell r="B1035" t="str">
            <v xml:space="preserve"> Real Estate:Sale Gain/Loss</v>
          </cell>
        </row>
        <row r="1036">
          <cell r="A1036" t="str">
            <v>700741510</v>
          </cell>
          <cell r="B1036" t="str">
            <v xml:space="preserve"> Maj FA:Gain on Disposition</v>
          </cell>
        </row>
        <row r="1037">
          <cell r="A1037" t="str">
            <v>700741520</v>
          </cell>
          <cell r="B1037" t="str">
            <v xml:space="preserve"> MFAs:Gain on Disposition</v>
          </cell>
        </row>
        <row r="1038">
          <cell r="A1038" t="str">
            <v>700741530</v>
          </cell>
          <cell r="B1038" t="str">
            <v xml:space="preserve"> Asset Rem &amp; Reloc Expense</v>
          </cell>
          <cell r="C1038">
            <v>54221.37</v>
          </cell>
        </row>
        <row r="1039">
          <cell r="A1039" t="str">
            <v>700741700</v>
          </cell>
          <cell r="B1039" t="str">
            <v xml:space="preserve"> Dep Exp - Intangible Software</v>
          </cell>
          <cell r="C1039">
            <v>191984.92</v>
          </cell>
        </row>
        <row r="1040">
          <cell r="A1040" t="str">
            <v>700741701</v>
          </cell>
          <cell r="B1040" t="str">
            <v xml:space="preserve"> Dep Exp - Intangible Contributed Capital</v>
          </cell>
        </row>
        <row r="1041">
          <cell r="A1041" t="str">
            <v>700741703</v>
          </cell>
          <cell r="B1041" t="str">
            <v xml:space="preserve"> Interco Dep Exp - Intangible Contributed Capital</v>
          </cell>
        </row>
        <row r="1042">
          <cell r="A1042" t="str">
            <v>700741705</v>
          </cell>
          <cell r="B1042" t="str">
            <v xml:space="preserve"> Interco Dep Exp - Fixed Assets</v>
          </cell>
        </row>
        <row r="1043">
          <cell r="A1043" t="str">
            <v>700753050</v>
          </cell>
          <cell r="B1043" t="str">
            <v xml:space="preserve"> Amort of Enviro Reg Assets</v>
          </cell>
        </row>
        <row r="1044">
          <cell r="A1044" t="str">
            <v>700756001</v>
          </cell>
          <cell r="B1044" t="str">
            <v xml:space="preserve"> Unrealized Fx Gains/Losses</v>
          </cell>
        </row>
        <row r="1045">
          <cell r="A1045" t="str">
            <v>700760000</v>
          </cell>
          <cell r="B1045" t="str">
            <v xml:space="preserve"> Financng Chrg-Treasury Support</v>
          </cell>
        </row>
        <row r="1046">
          <cell r="A1046" t="str">
            <v>700761000</v>
          </cell>
          <cell r="B1046" t="str">
            <v xml:space="preserve"> Gain/Loss On Rate Swaps</v>
          </cell>
        </row>
        <row r="1047">
          <cell r="A1047" t="str">
            <v>700761010</v>
          </cell>
          <cell r="B1047" t="str">
            <v xml:space="preserve"> Interest Costs/Credits</v>
          </cell>
          <cell r="C1047">
            <v>7253190.7400000002</v>
          </cell>
        </row>
        <row r="1048">
          <cell r="A1048" t="str">
            <v>700761110</v>
          </cell>
          <cell r="B1048" t="str">
            <v xml:space="preserve"> Interest Costs Bonds</v>
          </cell>
        </row>
        <row r="1049">
          <cell r="A1049" t="str">
            <v>700761120</v>
          </cell>
          <cell r="B1049" t="str">
            <v xml:space="preserve"> Bond Discount/Premium Amortiza</v>
          </cell>
        </row>
        <row r="1050">
          <cell r="A1050" t="str">
            <v>700761121</v>
          </cell>
          <cell r="B1050" t="str">
            <v xml:space="preserve"> Bond Discount/Premium Amort Interco</v>
          </cell>
        </row>
        <row r="1051">
          <cell r="A1051" t="str">
            <v>700761130</v>
          </cell>
          <cell r="B1051" t="str">
            <v xml:space="preserve"> unearned int. amortization</v>
          </cell>
        </row>
        <row r="1052">
          <cell r="A1052" t="str">
            <v>700761140</v>
          </cell>
          <cell r="B1052" t="str">
            <v xml:space="preserve"> Interest - Short Term Notes</v>
          </cell>
        </row>
        <row r="1053">
          <cell r="A1053" t="str">
            <v>700761150</v>
          </cell>
          <cell r="B1053" t="str">
            <v xml:space="preserve"> CP Program Fees</v>
          </cell>
        </row>
        <row r="1054">
          <cell r="A1054" t="str">
            <v>700761200</v>
          </cell>
          <cell r="B1054" t="str">
            <v xml:space="preserve"> Inter-co Bond Interest Expense</v>
          </cell>
        </row>
        <row r="1055">
          <cell r="A1055" t="str">
            <v>700761210</v>
          </cell>
          <cell r="B1055" t="str">
            <v xml:space="preserve"> Inter Co. Bond Interest Income</v>
          </cell>
        </row>
        <row r="1056">
          <cell r="A1056" t="str">
            <v>700761250</v>
          </cell>
          <cell r="B1056" t="str">
            <v xml:space="preserve"> Inter Co. Demand Loan Interest</v>
          </cell>
        </row>
        <row r="1057">
          <cell r="A1057" t="str">
            <v>700761260</v>
          </cell>
          <cell r="B1057" t="str">
            <v xml:space="preserve"> Inter Co. Demand Loan Int Inc</v>
          </cell>
        </row>
        <row r="1058">
          <cell r="A1058" t="str">
            <v>700761300</v>
          </cell>
          <cell r="B1058" t="str">
            <v xml:space="preserve"> FinChg Mark to Market G/L onLTDebt</v>
          </cell>
        </row>
        <row r="1059">
          <cell r="A1059" t="str">
            <v>700761301</v>
          </cell>
          <cell r="B1059" t="str">
            <v xml:space="preserve"> FinChg Mkt to Mkt G/L onLTDebt IC</v>
          </cell>
        </row>
        <row r="1060">
          <cell r="A1060" t="str">
            <v>700761310</v>
          </cell>
          <cell r="B1060" t="str">
            <v xml:space="preserve"> FinChg Mark toMarket G/L Int Rt Swp</v>
          </cell>
        </row>
        <row r="1061">
          <cell r="A1061" t="str">
            <v>700761311</v>
          </cell>
          <cell r="B1061" t="str">
            <v xml:space="preserve"> FinChg MtktoMkt G/L Int Rt Swp IC</v>
          </cell>
        </row>
        <row r="1062">
          <cell r="A1062" t="str">
            <v>700761330</v>
          </cell>
          <cell r="B1062" t="str">
            <v xml:space="preserve"> Interest Income Short Term Inv</v>
          </cell>
        </row>
        <row r="1063">
          <cell r="A1063" t="str">
            <v>700761401</v>
          </cell>
          <cell r="B1063" t="str">
            <v xml:space="preserve"> Interest Recovery</v>
          </cell>
        </row>
        <row r="1064">
          <cell r="A1064" t="str">
            <v>700761402</v>
          </cell>
          <cell r="B1064" t="str">
            <v xml:space="preserve"> Interest Recovery</v>
          </cell>
          <cell r="C1064">
            <v>-398159.06</v>
          </cell>
        </row>
        <row r="1065">
          <cell r="A1065" t="str">
            <v>700761412</v>
          </cell>
          <cell r="B1065" t="str">
            <v xml:space="preserve"> Interest Improve On Defer Cost</v>
          </cell>
          <cell r="C1065">
            <v>224217.11</v>
          </cell>
        </row>
        <row r="1066">
          <cell r="A1066" t="str">
            <v>700761660</v>
          </cell>
          <cell r="B1066" t="str">
            <v xml:space="preserve"> Int:Customers' Deposits</v>
          </cell>
        </row>
        <row r="1067">
          <cell r="A1067" t="str">
            <v>700761680</v>
          </cell>
          <cell r="B1067" t="str">
            <v xml:space="preserve"> Interest:Credit Interest</v>
          </cell>
          <cell r="C1067">
            <v>-418348.19</v>
          </cell>
        </row>
        <row r="1068">
          <cell r="A1068" t="str">
            <v>700761681</v>
          </cell>
          <cell r="B1068" t="str">
            <v xml:space="preserve"> Non Deductible Interest</v>
          </cell>
        </row>
        <row r="1069">
          <cell r="A1069" t="str">
            <v>700761720</v>
          </cell>
          <cell r="B1069" t="str">
            <v xml:space="preserve"> Int:Bank Dr&amp;Bankg Act'Y Fees</v>
          </cell>
          <cell r="C1069">
            <v>1326.75</v>
          </cell>
        </row>
        <row r="1070">
          <cell r="A1070" t="str">
            <v>700761730</v>
          </cell>
          <cell r="B1070" t="str">
            <v xml:space="preserve"> Credit Facility Fees</v>
          </cell>
        </row>
        <row r="1071">
          <cell r="A1071" t="str">
            <v>700761735</v>
          </cell>
          <cell r="B1071" t="str">
            <v xml:space="preserve"> Amortization - Credit Facility Fees</v>
          </cell>
        </row>
        <row r="1072">
          <cell r="A1072" t="str">
            <v>700761740</v>
          </cell>
          <cell r="B1072" t="str">
            <v xml:space="preserve"> Letter of Credit Charges &amp; Fee</v>
          </cell>
        </row>
        <row r="1073">
          <cell r="A1073" t="str">
            <v>700761750</v>
          </cell>
          <cell r="B1073" t="str">
            <v xml:space="preserve"> Trustee Fees</v>
          </cell>
        </row>
        <row r="1074">
          <cell r="A1074" t="str">
            <v>700761760</v>
          </cell>
          <cell r="B1074" t="str">
            <v xml:space="preserve"> Custodial Fees</v>
          </cell>
          <cell r="C1074">
            <v>7500</v>
          </cell>
        </row>
        <row r="1075">
          <cell r="A1075" t="str">
            <v>700761765</v>
          </cell>
          <cell r="B1075" t="str">
            <v xml:space="preserve"> Credit Rating and Filing Fees</v>
          </cell>
        </row>
        <row r="1076">
          <cell r="A1076" t="str">
            <v>700761770</v>
          </cell>
          <cell r="B1076" t="str">
            <v xml:space="preserve"> Amortization-Gain/Loss on Hedg</v>
          </cell>
        </row>
        <row r="1077">
          <cell r="A1077" t="str">
            <v>700761780</v>
          </cell>
          <cell r="B1077" t="str">
            <v xml:space="preserve"> Amortization -Underwriting Fee</v>
          </cell>
        </row>
        <row r="1078">
          <cell r="A1078" t="str">
            <v>700761790</v>
          </cell>
          <cell r="B1078" t="str">
            <v xml:space="preserve"> Amortization - Prospectus Cost</v>
          </cell>
        </row>
        <row r="1079">
          <cell r="A1079" t="str">
            <v>700765000</v>
          </cell>
          <cell r="B1079" t="str">
            <v xml:space="preserve"> Foreign Exch Gains And Losses</v>
          </cell>
        </row>
        <row r="1080">
          <cell r="A1080" t="str">
            <v>700765030</v>
          </cell>
          <cell r="B1080" t="str">
            <v xml:space="preserve"> Foreign Exchange Derivatives G/L</v>
          </cell>
        </row>
        <row r="1081">
          <cell r="A1081" t="str">
            <v>AOCI</v>
          </cell>
          <cell r="B1081" t="str">
            <v xml:space="preserve"> Acc Oth Comprehve Incom (AOCI) from OCI by BPC rules</v>
          </cell>
          <cell r="C1081">
            <v>592695.48</v>
          </cell>
        </row>
        <row r="1082">
          <cell r="A1082" t="str">
            <v>BS_CYNI</v>
          </cell>
          <cell r="B1082" t="str">
            <v xml:space="preserve"> Current Year Net Income (Loss) - Calculated by BPC</v>
          </cell>
          <cell r="C1082">
            <v>-14402108.310000001</v>
          </cell>
        </row>
        <row r="1083">
          <cell r="A1083" t="str">
            <v>T00000000</v>
          </cell>
          <cell r="B1083" t="str">
            <v xml:space="preserve"> TOTAL Balance sheet</v>
          </cell>
          <cell r="C1083">
            <v>0</v>
          </cell>
        </row>
        <row r="1084">
          <cell r="A1084" t="str">
            <v>T10000000</v>
          </cell>
          <cell r="B1084" t="str">
            <v xml:space="preserve"> Assets</v>
          </cell>
          <cell r="C1084">
            <v>234907080.87</v>
          </cell>
        </row>
        <row r="1085">
          <cell r="A1085" t="str">
            <v>T11000000</v>
          </cell>
          <cell r="B1085" t="str">
            <v xml:space="preserve"> Current Assets</v>
          </cell>
          <cell r="C1085">
            <v>14364756.550000001</v>
          </cell>
        </row>
        <row r="1086">
          <cell r="A1086" t="str">
            <v>T11100000</v>
          </cell>
          <cell r="B1086" t="str">
            <v xml:space="preserve"> Cash and cash equivalents</v>
          </cell>
          <cell r="C1086">
            <v>12644820.23</v>
          </cell>
        </row>
        <row r="1087">
          <cell r="A1087" t="str">
            <v>T11200000</v>
          </cell>
          <cell r="B1087" t="str">
            <v xml:space="preserve"> Short Term Investments</v>
          </cell>
        </row>
        <row r="1088">
          <cell r="A1088" t="str">
            <v>T11300000</v>
          </cell>
          <cell r="B1088" t="str">
            <v xml:space="preserve"> Accounts Receivable - Trade</v>
          </cell>
          <cell r="C1088">
            <v>3181226.19</v>
          </cell>
        </row>
        <row r="1089">
          <cell r="A1089" t="str">
            <v>T11400000</v>
          </cell>
          <cell r="B1089" t="str">
            <v xml:space="preserve"> Accounts Receivable - Associated Companies</v>
          </cell>
        </row>
        <row r="1090">
          <cell r="A1090" t="str">
            <v>T11500000</v>
          </cell>
          <cell r="B1090" t="str">
            <v xml:space="preserve"> Intercompany loan demand facility</v>
          </cell>
          <cell r="C1090">
            <v>-1461289.87</v>
          </cell>
        </row>
        <row r="1091">
          <cell r="A1091" t="str">
            <v>T11600000</v>
          </cell>
          <cell r="B1091" t="str">
            <v xml:space="preserve"> Materials and Supplies</v>
          </cell>
        </row>
        <row r="1092">
          <cell r="A1092" t="str">
            <v>T11900000</v>
          </cell>
          <cell r="B1092" t="str">
            <v xml:space="preserve"> Other Current Assets</v>
          </cell>
        </row>
        <row r="1093">
          <cell r="A1093" t="str">
            <v>T12000000</v>
          </cell>
          <cell r="B1093" t="str">
            <v xml:space="preserve"> Fixed Assets</v>
          </cell>
          <cell r="C1093">
            <v>214601199.41</v>
          </cell>
        </row>
        <row r="1094">
          <cell r="A1094" t="str">
            <v>T12100000</v>
          </cell>
          <cell r="B1094" t="str">
            <v xml:space="preserve"> Fixed Assets in Service</v>
          </cell>
          <cell r="C1094">
            <v>237837582.09</v>
          </cell>
        </row>
        <row r="1095">
          <cell r="A1095" t="str">
            <v>T12200000</v>
          </cell>
          <cell r="B1095" t="str">
            <v xml:space="preserve"> Accumulated Depreciation</v>
          </cell>
          <cell r="C1095">
            <v>-25621274.719999999</v>
          </cell>
        </row>
        <row r="1096">
          <cell r="A1096" t="str">
            <v>T12300000</v>
          </cell>
          <cell r="B1096" t="str">
            <v xml:space="preserve"> Construction in Progress</v>
          </cell>
          <cell r="C1096">
            <v>2384892.04</v>
          </cell>
        </row>
        <row r="1097">
          <cell r="A1097" t="str">
            <v>T12400000</v>
          </cell>
          <cell r="B1097" t="str">
            <v xml:space="preserve"> Future Use Assets</v>
          </cell>
        </row>
        <row r="1098">
          <cell r="A1098" t="str">
            <v>T13100000</v>
          </cell>
          <cell r="B1098" t="str">
            <v xml:space="preserve"> Regulatory Assets</v>
          </cell>
          <cell r="C1098">
            <v>681124.61</v>
          </cell>
        </row>
        <row r="1099">
          <cell r="A1099" t="str">
            <v>T14000000</v>
          </cell>
          <cell r="B1099" t="str">
            <v xml:space="preserve"> Other Assets</v>
          </cell>
          <cell r="C1099">
            <v>5941124.9100000001</v>
          </cell>
        </row>
        <row r="1100">
          <cell r="A1100" t="str">
            <v>T14100000</v>
          </cell>
          <cell r="B1100" t="str">
            <v xml:space="preserve"> Investments - External</v>
          </cell>
        </row>
        <row r="1101">
          <cell r="A1101" t="str">
            <v>T14200000</v>
          </cell>
          <cell r="B1101" t="str">
            <v xml:space="preserve"> Investments - Internal</v>
          </cell>
        </row>
        <row r="1102">
          <cell r="A1102" t="str">
            <v>T14300000</v>
          </cell>
          <cell r="B1102" t="str">
            <v xml:space="preserve"> Intangible Assets</v>
          </cell>
          <cell r="C1102">
            <v>861368.42</v>
          </cell>
        </row>
        <row r="1103">
          <cell r="A1103" t="str">
            <v>T14400000</v>
          </cell>
          <cell r="B1103" t="str">
            <v xml:space="preserve"> Goodwill</v>
          </cell>
        </row>
        <row r="1104">
          <cell r="A1104" t="str">
            <v>T14500000</v>
          </cell>
          <cell r="B1104" t="str">
            <v xml:space="preserve"> Derivative Instruments - LT AR</v>
          </cell>
        </row>
        <row r="1105">
          <cell r="A1105" t="str">
            <v>T14600000</v>
          </cell>
          <cell r="B1105" t="str">
            <v xml:space="preserve"> Deferred Tax Assets - Long Term</v>
          </cell>
        </row>
        <row r="1106">
          <cell r="A1106" t="str">
            <v>T14700000</v>
          </cell>
          <cell r="B1106" t="str">
            <v xml:space="preserve"> Other Assets Long-Term</v>
          </cell>
        </row>
        <row r="1107">
          <cell r="A1107" t="str">
            <v>T14900000</v>
          </cell>
          <cell r="B1107" t="str">
            <v xml:space="preserve"> Deferred Debt Costs</v>
          </cell>
          <cell r="C1107">
            <v>921362.88</v>
          </cell>
        </row>
        <row r="1108">
          <cell r="A1108" t="str">
            <v>T15000000</v>
          </cell>
          <cell r="B1108" t="str">
            <v xml:space="preserve"> Net Fixed Assets in Service</v>
          </cell>
          <cell r="C1108">
            <v>212216307.37</v>
          </cell>
        </row>
        <row r="1109">
          <cell r="A1109" t="str">
            <v>T15100000</v>
          </cell>
          <cell r="B1109" t="str">
            <v xml:space="preserve"> Deferred Pension Asset</v>
          </cell>
          <cell r="C1109">
            <v>3477269</v>
          </cell>
        </row>
        <row r="1110">
          <cell r="A1110" t="str">
            <v>T20000000</v>
          </cell>
          <cell r="B1110" t="str">
            <v xml:space="preserve"> Liabilities and Equity</v>
          </cell>
          <cell r="C1110">
            <v>-234907080.87</v>
          </cell>
        </row>
        <row r="1111">
          <cell r="A1111" t="str">
            <v>T21000000</v>
          </cell>
          <cell r="B1111" t="str">
            <v xml:space="preserve"> Liabilities</v>
          </cell>
          <cell r="C1111">
            <v>-112433108.48</v>
          </cell>
        </row>
        <row r="1112">
          <cell r="A1112" t="str">
            <v>T21100000</v>
          </cell>
          <cell r="B1112" t="str">
            <v xml:space="preserve"> Current Liabilities</v>
          </cell>
          <cell r="C1112">
            <v>-4239881.8</v>
          </cell>
        </row>
        <row r="1113">
          <cell r="A1113" t="str">
            <v>T21110000</v>
          </cell>
          <cell r="B1113" t="str">
            <v xml:space="preserve"> Accounts Payable</v>
          </cell>
        </row>
        <row r="1114">
          <cell r="A1114" t="str">
            <v>T21120000</v>
          </cell>
          <cell r="B1114" t="str">
            <v xml:space="preserve"> Short-Term Notes Payable</v>
          </cell>
        </row>
        <row r="1115">
          <cell r="A1115" t="str">
            <v>T21140000</v>
          </cell>
          <cell r="B1115" t="str">
            <v xml:space="preserve"> Long-Term Debt Payable within one year</v>
          </cell>
          <cell r="C1115">
            <v>-3016702.1</v>
          </cell>
        </row>
        <row r="1116">
          <cell r="A1116" t="str">
            <v>T21150000</v>
          </cell>
          <cell r="B1116" t="str">
            <v xml:space="preserve"> Income Tax Payable</v>
          </cell>
        </row>
        <row r="1117">
          <cell r="A1117" t="str">
            <v>T21160000</v>
          </cell>
          <cell r="B1117" t="str">
            <v xml:space="preserve"> Deferred Tax Liabilities - Current</v>
          </cell>
        </row>
        <row r="1118">
          <cell r="A1118" t="str">
            <v>T21170000</v>
          </cell>
          <cell r="B1118" t="str">
            <v xml:space="preserve"> Accrued Interest</v>
          </cell>
          <cell r="C1118">
            <v>-268223.7</v>
          </cell>
        </row>
        <row r="1119">
          <cell r="A1119" t="str">
            <v>T21180000</v>
          </cell>
          <cell r="B1119" t="str">
            <v xml:space="preserve"> Other Current Liabilities</v>
          </cell>
          <cell r="C1119">
            <v>-954956</v>
          </cell>
        </row>
        <row r="1120">
          <cell r="A1120" t="str">
            <v>T21200000</v>
          </cell>
          <cell r="B1120" t="str">
            <v xml:space="preserve"> Long Term Debt</v>
          </cell>
          <cell r="C1120">
            <v>-101500989</v>
          </cell>
        </row>
        <row r="1121">
          <cell r="A1121" t="str">
            <v>T21230000</v>
          </cell>
          <cell r="B1121" t="str">
            <v xml:space="preserve"> Accounts Payable - Associated Companies</v>
          </cell>
        </row>
        <row r="1122">
          <cell r="A1122" t="str">
            <v>T21300000</v>
          </cell>
          <cell r="B1122" t="str">
            <v xml:space="preserve"> Other Liabilities</v>
          </cell>
          <cell r="C1122">
            <v>-6692237.6799999997</v>
          </cell>
        </row>
        <row r="1123">
          <cell r="A1123" t="str">
            <v>T21310000</v>
          </cell>
          <cell r="B1123" t="str">
            <v xml:space="preserve"> Employee Future Benefits other than Pension</v>
          </cell>
          <cell r="C1123">
            <v>-6692237.6799999997</v>
          </cell>
        </row>
        <row r="1124">
          <cell r="A1124" t="str">
            <v>T21320000</v>
          </cell>
          <cell r="B1124" t="str">
            <v xml:space="preserve"> Pension Benefit Liability</v>
          </cell>
        </row>
        <row r="1125">
          <cell r="A1125" t="str">
            <v>T21330000</v>
          </cell>
          <cell r="B1125" t="str">
            <v xml:space="preserve"> Derivative Instruments - LTL</v>
          </cell>
        </row>
        <row r="1126">
          <cell r="A1126" t="str">
            <v>T21340000</v>
          </cell>
          <cell r="B1126" t="str">
            <v xml:space="preserve"> Unamortized Debt Premiums</v>
          </cell>
        </row>
        <row r="1127">
          <cell r="A1127" t="str">
            <v>T21350000</v>
          </cell>
          <cell r="B1127" t="str">
            <v xml:space="preserve"> Long-Term AP and Other Liabilities</v>
          </cell>
        </row>
        <row r="1128">
          <cell r="A1128" t="str">
            <v>T21360000</v>
          </cell>
          <cell r="B1128" t="str">
            <v xml:space="preserve"> Deferred Tax Liabilities - LT</v>
          </cell>
        </row>
        <row r="1129">
          <cell r="A1129" t="str">
            <v>T21370000</v>
          </cell>
          <cell r="B1129" t="str">
            <v xml:space="preserve"> Environmental Liabilities</v>
          </cell>
        </row>
        <row r="1130">
          <cell r="A1130" t="str">
            <v>T21380000</v>
          </cell>
          <cell r="B1130" t="str">
            <v xml:space="preserve"> Asset Retirement Obligation</v>
          </cell>
        </row>
        <row r="1131">
          <cell r="A1131" t="str">
            <v>T21410000</v>
          </cell>
          <cell r="B1131" t="str">
            <v xml:space="preserve"> Regulatory Liabilities</v>
          </cell>
        </row>
        <row r="1132">
          <cell r="A1132" t="str">
            <v>T23000000</v>
          </cell>
          <cell r="B1132" t="str">
            <v xml:space="preserve"> Non-Controlling Interest</v>
          </cell>
        </row>
        <row r="1133">
          <cell r="A1133" t="str">
            <v>T24000000</v>
          </cell>
          <cell r="B1133" t="str">
            <v xml:space="preserve"> Equity</v>
          </cell>
          <cell r="C1133">
            <v>-122473972.39</v>
          </cell>
        </row>
        <row r="1134">
          <cell r="A1134" t="str">
            <v>T24100000</v>
          </cell>
          <cell r="B1134" t="str">
            <v xml:space="preserve"> Common Share Capital</v>
          </cell>
        </row>
        <row r="1135">
          <cell r="A1135" t="str">
            <v>T24400000</v>
          </cell>
          <cell r="B1135" t="str">
            <v xml:space="preserve"> Accumulated Other Comprehensive Income</v>
          </cell>
          <cell r="C1135">
            <v>-183039.52</v>
          </cell>
        </row>
        <row r="1136">
          <cell r="A1136" t="str">
            <v>T24500000</v>
          </cell>
          <cell r="B1136" t="str">
            <v xml:space="preserve"> Partnership Interest</v>
          </cell>
          <cell r="C1136">
            <v>-112405000</v>
          </cell>
        </row>
        <row r="1137">
          <cell r="A1137" t="str">
            <v>T24600000</v>
          </cell>
          <cell r="B1137" t="str">
            <v xml:space="preserve"> Preferred Share Capital</v>
          </cell>
        </row>
        <row r="1138">
          <cell r="A1138" t="str">
            <v>T24700000</v>
          </cell>
          <cell r="B1138" t="str">
            <v xml:space="preserve"> Additional paid-in capital</v>
          </cell>
        </row>
        <row r="1139">
          <cell r="A1139" t="str">
            <v>T24800000</v>
          </cell>
          <cell r="B1139" t="str">
            <v xml:space="preserve"> NCI in Equity</v>
          </cell>
        </row>
        <row r="1140">
          <cell r="A1140" t="str">
            <v>T24900000</v>
          </cell>
          <cell r="B1140" t="str">
            <v xml:space="preserve"> Retained Earnings</v>
          </cell>
          <cell r="C1140">
            <v>-9885932.8699999992</v>
          </cell>
        </row>
        <row r="1141">
          <cell r="A1141" t="str">
            <v>T25000000</v>
          </cell>
          <cell r="B1141" t="str">
            <v xml:space="preserve"> Shareholders Equity</v>
          </cell>
          <cell r="C1141">
            <v>-122473972.39</v>
          </cell>
        </row>
        <row r="1142">
          <cell r="A1142" t="str">
            <v>T31000000</v>
          </cell>
          <cell r="B1142" t="str">
            <v xml:space="preserve"> Comprehensive Income</v>
          </cell>
          <cell r="C1142">
            <v>-13809412.83</v>
          </cell>
        </row>
        <row r="1143">
          <cell r="A1143" t="str">
            <v>T31100000</v>
          </cell>
          <cell r="B1143" t="str">
            <v xml:space="preserve"> Net Income (Loss) After Tax</v>
          </cell>
          <cell r="C1143">
            <v>-14402108.310000001</v>
          </cell>
        </row>
        <row r="1144">
          <cell r="A1144" t="str">
            <v>T31110000</v>
          </cell>
          <cell r="B1144" t="str">
            <v xml:space="preserve"> Net Income (Loss) Before Tax</v>
          </cell>
          <cell r="C1144">
            <v>-14402108.310000001</v>
          </cell>
        </row>
        <row r="1145">
          <cell r="A1145" t="str">
            <v>T31111000</v>
          </cell>
          <cell r="B1145" t="str">
            <v xml:space="preserve"> Net Income (Loss) Before Financing Charges</v>
          </cell>
          <cell r="C1145">
            <v>-21071835.66</v>
          </cell>
        </row>
        <row r="1146">
          <cell r="A1146" t="str">
            <v>T36000000</v>
          </cell>
          <cell r="B1146" t="str">
            <v xml:space="preserve"> Total Revenue</v>
          </cell>
          <cell r="C1146">
            <v>-39916820.759999998</v>
          </cell>
        </row>
        <row r="1147">
          <cell r="A1147" t="str">
            <v>T36100000</v>
          </cell>
          <cell r="B1147" t="str">
            <v xml:space="preserve"> External Revenue</v>
          </cell>
          <cell r="C1147">
            <v>-39916820.759999998</v>
          </cell>
        </row>
        <row r="1148">
          <cell r="A1148" t="str">
            <v>T36110000</v>
          </cell>
          <cell r="B1148" t="str">
            <v xml:space="preserve"> Primary Power and Energy - Distribution</v>
          </cell>
        </row>
        <row r="1149">
          <cell r="A1149" t="str">
            <v>T36120000</v>
          </cell>
          <cell r="B1149" t="str">
            <v xml:space="preserve"> Rural and Remote Rate Protection</v>
          </cell>
        </row>
        <row r="1150">
          <cell r="A1150" t="str">
            <v>T36130000</v>
          </cell>
          <cell r="B1150" t="str">
            <v xml:space="preserve"> Transmission Revenue</v>
          </cell>
          <cell r="C1150">
            <v>-39081541.109999999</v>
          </cell>
        </row>
        <row r="1151">
          <cell r="A1151" t="str">
            <v>T36140000</v>
          </cell>
          <cell r="B1151" t="str">
            <v xml:space="preserve"> External Revenue - Services &amp; Other</v>
          </cell>
          <cell r="C1151">
            <v>-835279.65</v>
          </cell>
        </row>
        <row r="1152">
          <cell r="A1152" t="str">
            <v>T36200000</v>
          </cell>
          <cell r="B1152" t="str">
            <v xml:space="preserve"> Internal Revenue</v>
          </cell>
        </row>
        <row r="1153">
          <cell r="A1153" t="str">
            <v>T36210000</v>
          </cell>
          <cell r="B1153" t="str">
            <v xml:space="preserve"> Internal Revenue - Goods &amp; Services</v>
          </cell>
        </row>
        <row r="1154">
          <cell r="A1154" t="str">
            <v>T36220000</v>
          </cell>
          <cell r="B1154" t="str">
            <v xml:space="preserve"> Dividend Income from Subsidiary</v>
          </cell>
        </row>
        <row r="1155">
          <cell r="A1155" t="str">
            <v>T36230000</v>
          </cell>
          <cell r="B1155" t="str">
            <v xml:space="preserve"> Partnership Disbursement</v>
          </cell>
        </row>
        <row r="1156">
          <cell r="A1156" t="str">
            <v>T36240000</v>
          </cell>
          <cell r="B1156" t="str">
            <v xml:space="preserve"> Revenue from Associated Companies</v>
          </cell>
        </row>
        <row r="1157">
          <cell r="A1157" t="str">
            <v>T36250000</v>
          </cell>
          <cell r="B1157" t="str">
            <v xml:space="preserve"> Trust and LP Disbursements</v>
          </cell>
        </row>
        <row r="1158">
          <cell r="A1158" t="str">
            <v>T37100000</v>
          </cell>
          <cell r="B1158" t="str">
            <v xml:space="preserve"> Cost of Power</v>
          </cell>
        </row>
        <row r="1159">
          <cell r="A1159" t="str">
            <v>T37200000</v>
          </cell>
          <cell r="B1159" t="str">
            <v xml:space="preserve"> Operating Costs</v>
          </cell>
          <cell r="C1159">
            <v>10377112.4</v>
          </cell>
        </row>
        <row r="1160">
          <cell r="A1160" t="str">
            <v>T37210000</v>
          </cell>
          <cell r="B1160" t="str">
            <v xml:space="preserve"> Labour Costs</v>
          </cell>
          <cell r="C1160">
            <v>-1721376.81</v>
          </cell>
        </row>
        <row r="1161">
          <cell r="A1161" t="str">
            <v>T37220000</v>
          </cell>
          <cell r="B1161" t="str">
            <v xml:space="preserve"> Materials &amp; Supplies</v>
          </cell>
          <cell r="C1161">
            <v>-50222.28</v>
          </cell>
        </row>
        <row r="1162">
          <cell r="A1162" t="str">
            <v>T37230000</v>
          </cell>
          <cell r="B1162" t="str">
            <v xml:space="preserve"> Consultant &amp; Contract</v>
          </cell>
          <cell r="C1162">
            <v>-1286346.99</v>
          </cell>
        </row>
        <row r="1163">
          <cell r="A1163" t="str">
            <v>T37240000</v>
          </cell>
          <cell r="B1163" t="str">
            <v xml:space="preserve"> T&amp;WE Costs</v>
          </cell>
          <cell r="C1163">
            <v>-21753.17</v>
          </cell>
        </row>
        <row r="1164">
          <cell r="A1164" t="str">
            <v>T37250000</v>
          </cell>
          <cell r="B1164" t="str">
            <v xml:space="preserve"> Non Capitalized Interest</v>
          </cell>
          <cell r="C1164">
            <v>0</v>
          </cell>
        </row>
        <row r="1165">
          <cell r="A1165" t="str">
            <v>T37260000</v>
          </cell>
          <cell r="B1165" t="str">
            <v xml:space="preserve"> Corporate Overheads</v>
          </cell>
        </row>
        <row r="1166">
          <cell r="A1166" t="str">
            <v>T37270000</v>
          </cell>
          <cell r="B1166" t="str">
            <v xml:space="preserve"> Material Surcharge</v>
          </cell>
          <cell r="C1166">
            <v>-4017.79</v>
          </cell>
        </row>
        <row r="1167">
          <cell r="A1167" t="str">
            <v>T37280000</v>
          </cell>
          <cell r="B1167" t="str">
            <v xml:space="preserve"> Fuel Costs</v>
          </cell>
        </row>
        <row r="1168">
          <cell r="A1168" t="str">
            <v>T37290000</v>
          </cell>
          <cell r="B1168" t="str">
            <v xml:space="preserve"> Procurement Card</v>
          </cell>
          <cell r="C1168">
            <v>-37652.33</v>
          </cell>
        </row>
        <row r="1169">
          <cell r="A1169" t="str">
            <v>T37300000</v>
          </cell>
          <cell r="B1169" t="str">
            <v xml:space="preserve"> External Equipment Costs</v>
          </cell>
        </row>
        <row r="1170">
          <cell r="A1170" t="str">
            <v>T37310000</v>
          </cell>
          <cell r="B1170" t="str">
            <v xml:space="preserve"> Miscellaneous &amp; Sundry</v>
          </cell>
          <cell r="C1170">
            <v>142381.42000000001</v>
          </cell>
        </row>
        <row r="1171">
          <cell r="A1171" t="str">
            <v>T37320000</v>
          </cell>
          <cell r="B1171" t="str">
            <v xml:space="preserve"> Inter-Company Costs</v>
          </cell>
          <cell r="C1171">
            <v>12884122.35</v>
          </cell>
        </row>
        <row r="1172">
          <cell r="A1172" t="str">
            <v>T37330000</v>
          </cell>
          <cell r="B1172" t="str">
            <v xml:space="preserve"> Internal Recoverable Project Settlement</v>
          </cell>
        </row>
        <row r="1173">
          <cell r="A1173" t="str">
            <v>T37340000</v>
          </cell>
          <cell r="B1173" t="str">
            <v xml:space="preserve"> External Recoverable Project Settlement</v>
          </cell>
          <cell r="C1173">
            <v>0</v>
          </cell>
        </row>
        <row r="1174">
          <cell r="A1174" t="str">
            <v>T37350000</v>
          </cell>
          <cell r="B1174" t="str">
            <v xml:space="preserve"> Other Recovery / Settlement</v>
          </cell>
          <cell r="C1174">
            <v>471978</v>
          </cell>
        </row>
        <row r="1175">
          <cell r="A1175" t="str">
            <v>T37360000</v>
          </cell>
          <cell r="B1175" t="str">
            <v xml:space="preserve"> Disallowed Capital Costs</v>
          </cell>
        </row>
        <row r="1176">
          <cell r="A1176" t="str">
            <v>T37370000</v>
          </cell>
          <cell r="B1176" t="str">
            <v xml:space="preserve"> Fuel used for Generation</v>
          </cell>
        </row>
        <row r="1177">
          <cell r="A1177" t="str">
            <v>T37400000</v>
          </cell>
          <cell r="B1177" t="str">
            <v xml:space="preserve"> Depreciation and Amortization</v>
          </cell>
          <cell r="C1177">
            <v>8467872.6999999993</v>
          </cell>
        </row>
        <row r="1178">
          <cell r="A1178" t="str">
            <v>T37410000</v>
          </cell>
          <cell r="B1178" t="str">
            <v xml:space="preserve"> Depreciation</v>
          </cell>
          <cell r="C1178">
            <v>8467872.6999999993</v>
          </cell>
        </row>
        <row r="1179">
          <cell r="A1179" t="str">
            <v>T37420000</v>
          </cell>
          <cell r="B1179" t="str">
            <v xml:space="preserve"> Amortization</v>
          </cell>
        </row>
        <row r="1180">
          <cell r="A1180" t="str">
            <v>T37500000</v>
          </cell>
          <cell r="B1180" t="str">
            <v xml:space="preserve"> Financing Charges</v>
          </cell>
          <cell r="C1180">
            <v>6669727.3499999996</v>
          </cell>
        </row>
        <row r="1181">
          <cell r="A1181" t="str">
            <v>T37600000</v>
          </cell>
          <cell r="B1181" t="str">
            <v xml:space="preserve"> Income Tax</v>
          </cell>
        </row>
        <row r="1182">
          <cell r="A1182" t="str">
            <v>T37700000</v>
          </cell>
          <cell r="B1182" t="str">
            <v xml:space="preserve"> OCI</v>
          </cell>
          <cell r="C1182">
            <v>592695.48</v>
          </cell>
        </row>
      </sheetData>
      <sheetData sheetId="31">
        <row r="1">
          <cell r="A1" t="str">
            <v>Account</v>
          </cell>
        </row>
      </sheetData>
      <sheetData sheetId="32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CAPEX for Flash"/>
      <sheetName val="CAPEX for QAP"/>
      <sheetName val="Susp support(CIP_CAPEX) working"/>
      <sheetName val="FA-022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2015 Fixed Assets integration"/>
      <sheetName val="YTD Intangible CIP by PID"/>
      <sheetName val="OPA Breakdown"/>
      <sheetName val="PP&amp;E"/>
      <sheetName val="Depn Exp  vs Change accdep"/>
      <sheetName val="ADD Diff (cip, cost, in-servic)"/>
      <sheetName val="MONTHLY UPDATES"/>
      <sheetName val="PV-FIXED ASSETS ACCOUNTS"/>
      <sheetName val="NPDI FACS"/>
      <sheetName val="NEI FACS"/>
      <sheetName val="HOB Consolidated FACS"/>
      <sheetName val="CCRefund_zrn_zro trans"/>
      <sheetName val="B2M backup"/>
      <sheetName val="Budget-Hydro One"/>
      <sheetName val="Depr ALL Budget"/>
      <sheetName val="Hydro One Review"/>
      <sheetName val="Review all"/>
      <sheetName val="MoM Reconciliation"/>
      <sheetName val="Ending Balances"/>
      <sheetName val="HOB Ending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I1">
            <v>1000</v>
          </cell>
        </row>
      </sheetData>
      <sheetData sheetId="7"/>
      <sheetData sheetId="8">
        <row r="6">
          <cell r="B6">
            <v>0.53900000000000003</v>
          </cell>
        </row>
      </sheetData>
      <sheetData sheetId="9"/>
      <sheetData sheetId="10"/>
      <sheetData sheetId="11">
        <row r="9">
          <cell r="F9">
            <v>-869680.43000000017</v>
          </cell>
        </row>
      </sheetData>
      <sheetData sheetId="12"/>
      <sheetData sheetId="13">
        <row r="1">
          <cell r="H1">
            <v>1000</v>
          </cell>
        </row>
      </sheetData>
      <sheetData sheetId="14"/>
      <sheetData sheetId="15"/>
      <sheetData sheetId="16"/>
      <sheetData sheetId="17">
        <row r="5">
          <cell r="C5" t="str">
            <v>0</v>
          </cell>
        </row>
      </sheetData>
      <sheetData sheetId="18"/>
      <sheetData sheetId="19"/>
      <sheetData sheetId="20"/>
      <sheetData sheetId="21">
        <row r="5">
          <cell r="V5" t="str">
            <v>0</v>
          </cell>
        </row>
      </sheetData>
      <sheetData sheetId="22"/>
      <sheetData sheetId="23"/>
      <sheetData sheetId="24"/>
      <sheetData sheetId="25">
        <row r="3">
          <cell r="M3">
            <v>-1228.9000000000351</v>
          </cell>
        </row>
      </sheetData>
      <sheetData sheetId="26"/>
      <sheetData sheetId="27"/>
      <sheetData sheetId="28"/>
      <sheetData sheetId="29">
        <row r="1">
          <cell r="D1">
            <v>2</v>
          </cell>
        </row>
      </sheetData>
      <sheetData sheetId="30"/>
      <sheetData sheetId="31"/>
      <sheetData sheetId="32"/>
      <sheetData sheetId="33">
        <row r="35">
          <cell r="C35">
            <v>47.839010000000009</v>
          </cell>
        </row>
      </sheetData>
      <sheetData sheetId="34">
        <row r="7">
          <cell r="E7">
            <v>34363.14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</sheetNames>
    <sheetDataSet>
      <sheetData sheetId="0" refreshError="1">
        <row r="16">
          <cell r="D16" t="str">
            <v>Actuals</v>
          </cell>
          <cell r="E16" t="str">
            <v>Allocations</v>
          </cell>
          <cell r="F16" t="str">
            <v>Actual</v>
          </cell>
          <cell r="G16" t="str">
            <v>Budget</v>
          </cell>
          <cell r="H16" t="str">
            <v>Variance</v>
          </cell>
          <cell r="I16" t="str">
            <v>Var.</v>
          </cell>
          <cell r="J16" t="str">
            <v>Actuals</v>
          </cell>
          <cell r="K16" t="str">
            <v>Allocations</v>
          </cell>
          <cell r="L16" t="str">
            <v>Actual</v>
          </cell>
          <cell r="M16" t="str">
            <v>Variance</v>
          </cell>
          <cell r="N16" t="str">
            <v>Var.</v>
          </cell>
          <cell r="P16" t="str">
            <v>Actuals</v>
          </cell>
          <cell r="Q16" t="str">
            <v>Allocations</v>
          </cell>
          <cell r="R16" t="str">
            <v>Actual</v>
          </cell>
          <cell r="S16" t="str">
            <v>Budget</v>
          </cell>
          <cell r="T16" t="str">
            <v>Variance</v>
          </cell>
          <cell r="U16" t="str">
            <v>Var.</v>
          </cell>
          <cell r="V16" t="str">
            <v>Actuals</v>
          </cell>
          <cell r="W16" t="str">
            <v>Allocations</v>
          </cell>
          <cell r="X16" t="str">
            <v>Actual</v>
          </cell>
          <cell r="Y16" t="str">
            <v>Variance</v>
          </cell>
          <cell r="Z16" t="str">
            <v>Var.</v>
          </cell>
        </row>
        <row r="17">
          <cell r="D17">
            <v>9416500</v>
          </cell>
          <cell r="E17">
            <v>0</v>
          </cell>
          <cell r="F17">
            <v>9416500</v>
          </cell>
          <cell r="G17">
            <v>0</v>
          </cell>
          <cell r="H17">
            <v>9416500</v>
          </cell>
          <cell r="I17" t="str">
            <v>-</v>
          </cell>
          <cell r="J17">
            <v>0</v>
          </cell>
          <cell r="K17">
            <v>0</v>
          </cell>
          <cell r="L17">
            <v>0</v>
          </cell>
          <cell r="M17">
            <v>9416500</v>
          </cell>
          <cell r="N17" t="str">
            <v>-</v>
          </cell>
          <cell r="P17">
            <v>9416500</v>
          </cell>
          <cell r="Q17">
            <v>0</v>
          </cell>
          <cell r="R17">
            <v>9416500</v>
          </cell>
          <cell r="S17">
            <v>0</v>
          </cell>
          <cell r="T17">
            <v>9416500</v>
          </cell>
          <cell r="U17" t="str">
            <v>-</v>
          </cell>
          <cell r="V17">
            <v>0</v>
          </cell>
          <cell r="W17">
            <v>0</v>
          </cell>
          <cell r="X17">
            <v>0</v>
          </cell>
          <cell r="Y17">
            <v>9416500</v>
          </cell>
          <cell r="Z17" t="str">
            <v>-</v>
          </cell>
        </row>
        <row r="18">
          <cell r="D18">
            <v>9416500</v>
          </cell>
          <cell r="E18">
            <v>0</v>
          </cell>
          <cell r="F18">
            <v>9416500</v>
          </cell>
          <cell r="G18">
            <v>0</v>
          </cell>
          <cell r="H18">
            <v>9416500</v>
          </cell>
          <cell r="I18" t="str">
            <v>-</v>
          </cell>
          <cell r="J18">
            <v>0</v>
          </cell>
          <cell r="K18">
            <v>0</v>
          </cell>
          <cell r="L18">
            <v>0</v>
          </cell>
          <cell r="M18">
            <v>9416500</v>
          </cell>
          <cell r="N18" t="str">
            <v>-</v>
          </cell>
          <cell r="P18">
            <v>9416500</v>
          </cell>
          <cell r="Q18">
            <v>0</v>
          </cell>
          <cell r="R18">
            <v>9416500</v>
          </cell>
          <cell r="S18">
            <v>0</v>
          </cell>
          <cell r="T18">
            <v>9416500</v>
          </cell>
          <cell r="U18" t="str">
            <v>-</v>
          </cell>
          <cell r="V18">
            <v>0</v>
          </cell>
          <cell r="W18">
            <v>0</v>
          </cell>
          <cell r="X18">
            <v>0</v>
          </cell>
          <cell r="Y18">
            <v>9416500</v>
          </cell>
          <cell r="Z18" t="str">
            <v>-</v>
          </cell>
        </row>
        <row r="19">
          <cell r="D19">
            <v>929761.81</v>
          </cell>
          <cell r="E19">
            <v>0</v>
          </cell>
          <cell r="F19">
            <v>929761.81</v>
          </cell>
          <cell r="G19">
            <v>0</v>
          </cell>
          <cell r="H19">
            <v>929761.81</v>
          </cell>
          <cell r="I19" t="str">
            <v>-</v>
          </cell>
          <cell r="J19">
            <v>0</v>
          </cell>
          <cell r="K19">
            <v>0</v>
          </cell>
          <cell r="L19">
            <v>0</v>
          </cell>
          <cell r="M19">
            <v>929761.81</v>
          </cell>
          <cell r="N19" t="str">
            <v>-</v>
          </cell>
          <cell r="P19">
            <v>929761.81</v>
          </cell>
          <cell r="Q19">
            <v>0</v>
          </cell>
          <cell r="R19">
            <v>929761.81</v>
          </cell>
          <cell r="S19">
            <v>0</v>
          </cell>
          <cell r="T19">
            <v>929761.81</v>
          </cell>
          <cell r="U19" t="str">
            <v>-</v>
          </cell>
          <cell r="V19">
            <v>0</v>
          </cell>
          <cell r="W19">
            <v>0</v>
          </cell>
          <cell r="X19">
            <v>0</v>
          </cell>
          <cell r="Y19">
            <v>929761.81</v>
          </cell>
          <cell r="Z19" t="str">
            <v>-</v>
          </cell>
        </row>
        <row r="20">
          <cell r="D20">
            <v>929761.81</v>
          </cell>
          <cell r="E20">
            <v>0</v>
          </cell>
          <cell r="F20">
            <v>929761.81</v>
          </cell>
          <cell r="G20">
            <v>0</v>
          </cell>
          <cell r="H20">
            <v>929761.81</v>
          </cell>
          <cell r="I20" t="str">
            <v>-</v>
          </cell>
          <cell r="J20">
            <v>0</v>
          </cell>
          <cell r="K20">
            <v>0</v>
          </cell>
          <cell r="L20">
            <v>0</v>
          </cell>
          <cell r="M20">
            <v>929761.81</v>
          </cell>
          <cell r="N20" t="str">
            <v>-</v>
          </cell>
          <cell r="P20">
            <v>929761.81</v>
          </cell>
          <cell r="Q20">
            <v>0</v>
          </cell>
          <cell r="R20">
            <v>929761.81</v>
          </cell>
          <cell r="S20">
            <v>0</v>
          </cell>
          <cell r="T20">
            <v>929761.81</v>
          </cell>
          <cell r="U20" t="str">
            <v>-</v>
          </cell>
          <cell r="V20">
            <v>0</v>
          </cell>
          <cell r="W20">
            <v>0</v>
          </cell>
          <cell r="X20">
            <v>0</v>
          </cell>
          <cell r="Y20">
            <v>929761.81</v>
          </cell>
          <cell r="Z20" t="str">
            <v>-</v>
          </cell>
        </row>
        <row r="21">
          <cell r="D21">
            <v>416666.67</v>
          </cell>
          <cell r="E21">
            <v>0</v>
          </cell>
          <cell r="F21">
            <v>416666.67</v>
          </cell>
          <cell r="G21">
            <v>0</v>
          </cell>
          <cell r="H21">
            <v>416666.67</v>
          </cell>
          <cell r="I21" t="str">
            <v>-</v>
          </cell>
          <cell r="J21">
            <v>0</v>
          </cell>
          <cell r="K21">
            <v>0</v>
          </cell>
          <cell r="L21">
            <v>0</v>
          </cell>
          <cell r="M21">
            <v>416666.67</v>
          </cell>
          <cell r="N21" t="str">
            <v>-</v>
          </cell>
          <cell r="P21">
            <v>416666.67</v>
          </cell>
          <cell r="Q21">
            <v>0</v>
          </cell>
          <cell r="R21">
            <v>416666.67</v>
          </cell>
          <cell r="S21">
            <v>0</v>
          </cell>
          <cell r="T21">
            <v>416666.67</v>
          </cell>
          <cell r="U21" t="str">
            <v>-</v>
          </cell>
          <cell r="V21">
            <v>0</v>
          </cell>
          <cell r="W21">
            <v>0</v>
          </cell>
          <cell r="X21">
            <v>0</v>
          </cell>
          <cell r="Y21">
            <v>416666.67</v>
          </cell>
          <cell r="Z21" t="str">
            <v>-</v>
          </cell>
        </row>
        <row r="22">
          <cell r="D22">
            <v>416666.67</v>
          </cell>
          <cell r="E22">
            <v>0</v>
          </cell>
          <cell r="F22">
            <v>416666.67</v>
          </cell>
          <cell r="G22">
            <v>0</v>
          </cell>
          <cell r="H22">
            <v>416666.67</v>
          </cell>
          <cell r="I22" t="str">
            <v>-</v>
          </cell>
          <cell r="J22">
            <v>0</v>
          </cell>
          <cell r="K22">
            <v>0</v>
          </cell>
          <cell r="L22">
            <v>0</v>
          </cell>
          <cell r="M22">
            <v>416666.67</v>
          </cell>
          <cell r="N22" t="str">
            <v>-</v>
          </cell>
          <cell r="P22">
            <v>416666.67</v>
          </cell>
          <cell r="Q22">
            <v>0</v>
          </cell>
          <cell r="R22">
            <v>416666.67</v>
          </cell>
          <cell r="S22">
            <v>0</v>
          </cell>
          <cell r="T22">
            <v>416666.67</v>
          </cell>
          <cell r="U22" t="str">
            <v>-</v>
          </cell>
          <cell r="V22">
            <v>0</v>
          </cell>
          <cell r="W22">
            <v>0</v>
          </cell>
          <cell r="X22">
            <v>0</v>
          </cell>
          <cell r="Y22">
            <v>416666.67</v>
          </cell>
          <cell r="Z22" t="str">
            <v>-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-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-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 t="str">
            <v>-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 t="str">
            <v>-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 t="str">
            <v>-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-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 t="str">
            <v>-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 t="str">
            <v>-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-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 t="str">
            <v>-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 t="str">
            <v>-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 t="str">
            <v>-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>-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 t="str">
            <v>-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 t="str">
            <v>-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-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 t="str">
            <v>-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 t="str">
            <v>-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 t="str">
            <v>-</v>
          </cell>
        </row>
        <row r="29">
          <cell r="D29">
            <v>10762928.48</v>
          </cell>
          <cell r="E29">
            <v>0</v>
          </cell>
          <cell r="F29">
            <v>10762928.48</v>
          </cell>
          <cell r="G29">
            <v>0</v>
          </cell>
          <cell r="H29">
            <v>10762928.48</v>
          </cell>
          <cell r="I29" t="str">
            <v>-</v>
          </cell>
          <cell r="J29">
            <v>0</v>
          </cell>
          <cell r="K29">
            <v>0</v>
          </cell>
          <cell r="L29">
            <v>0</v>
          </cell>
          <cell r="M29">
            <v>10762928.48</v>
          </cell>
          <cell r="N29" t="str">
            <v>-</v>
          </cell>
          <cell r="P29">
            <v>10762928.48</v>
          </cell>
          <cell r="Q29">
            <v>0</v>
          </cell>
          <cell r="R29">
            <v>10762928.48</v>
          </cell>
          <cell r="S29">
            <v>0</v>
          </cell>
          <cell r="T29">
            <v>10762928.48</v>
          </cell>
          <cell r="U29" t="str">
            <v>-</v>
          </cell>
          <cell r="V29">
            <v>0</v>
          </cell>
          <cell r="W29">
            <v>0</v>
          </cell>
          <cell r="X29">
            <v>0</v>
          </cell>
          <cell r="Y29">
            <v>10762928.48</v>
          </cell>
          <cell r="Z29" t="str">
            <v>-</v>
          </cell>
        </row>
        <row r="33">
          <cell r="D33">
            <v>3597198.05</v>
          </cell>
          <cell r="E33">
            <v>0</v>
          </cell>
          <cell r="F33">
            <v>3597198.05</v>
          </cell>
          <cell r="G33">
            <v>0</v>
          </cell>
          <cell r="H33">
            <v>3597198.05</v>
          </cell>
          <cell r="I33" t="str">
            <v>-</v>
          </cell>
          <cell r="J33">
            <v>0</v>
          </cell>
          <cell r="K33">
            <v>0</v>
          </cell>
          <cell r="L33">
            <v>0</v>
          </cell>
          <cell r="M33">
            <v>3597198.05</v>
          </cell>
          <cell r="N33" t="str">
            <v>-</v>
          </cell>
          <cell r="P33">
            <v>3597198.05</v>
          </cell>
          <cell r="Q33">
            <v>0</v>
          </cell>
          <cell r="R33">
            <v>3597198.05</v>
          </cell>
          <cell r="S33">
            <v>0</v>
          </cell>
          <cell r="T33">
            <v>3597198.05</v>
          </cell>
          <cell r="U33" t="str">
            <v>-</v>
          </cell>
          <cell r="V33">
            <v>0</v>
          </cell>
          <cell r="W33">
            <v>0</v>
          </cell>
          <cell r="X33">
            <v>0</v>
          </cell>
          <cell r="Y33">
            <v>3597198.05</v>
          </cell>
          <cell r="Z33" t="str">
            <v>-</v>
          </cell>
        </row>
        <row r="34">
          <cell r="D34">
            <v>124868.55</v>
          </cell>
          <cell r="E34">
            <v>0</v>
          </cell>
          <cell r="F34">
            <v>124868.55</v>
          </cell>
          <cell r="G34">
            <v>0</v>
          </cell>
          <cell r="H34">
            <v>124868.55</v>
          </cell>
          <cell r="I34" t="str">
            <v>-</v>
          </cell>
          <cell r="J34">
            <v>0</v>
          </cell>
          <cell r="K34">
            <v>0</v>
          </cell>
          <cell r="L34">
            <v>0</v>
          </cell>
          <cell r="M34">
            <v>124868.55</v>
          </cell>
          <cell r="N34" t="str">
            <v>-</v>
          </cell>
          <cell r="P34">
            <v>124868.55</v>
          </cell>
          <cell r="Q34">
            <v>0</v>
          </cell>
          <cell r="R34">
            <v>124868.55</v>
          </cell>
          <cell r="S34">
            <v>0</v>
          </cell>
          <cell r="T34">
            <v>124868.55</v>
          </cell>
          <cell r="U34" t="str">
            <v>-</v>
          </cell>
          <cell r="V34">
            <v>0</v>
          </cell>
          <cell r="W34">
            <v>0</v>
          </cell>
          <cell r="X34">
            <v>0</v>
          </cell>
          <cell r="Y34">
            <v>124868.55</v>
          </cell>
          <cell r="Z34" t="str">
            <v>-</v>
          </cell>
        </row>
        <row r="35">
          <cell r="D35">
            <v>929761.81</v>
          </cell>
          <cell r="E35">
            <v>0</v>
          </cell>
          <cell r="F35">
            <v>929761.81</v>
          </cell>
          <cell r="G35">
            <v>0</v>
          </cell>
          <cell r="H35">
            <v>929761.81</v>
          </cell>
          <cell r="I35" t="str">
            <v>-</v>
          </cell>
          <cell r="J35">
            <v>0</v>
          </cell>
          <cell r="K35">
            <v>0</v>
          </cell>
          <cell r="L35">
            <v>0</v>
          </cell>
          <cell r="M35">
            <v>929761.81</v>
          </cell>
          <cell r="N35" t="str">
            <v>-</v>
          </cell>
          <cell r="P35">
            <v>929761.81</v>
          </cell>
          <cell r="Q35">
            <v>0</v>
          </cell>
          <cell r="R35">
            <v>929761.81</v>
          </cell>
          <cell r="S35">
            <v>0</v>
          </cell>
          <cell r="T35">
            <v>929761.81</v>
          </cell>
          <cell r="U35" t="str">
            <v>-</v>
          </cell>
          <cell r="V35">
            <v>0</v>
          </cell>
          <cell r="W35">
            <v>0</v>
          </cell>
          <cell r="X35">
            <v>0</v>
          </cell>
          <cell r="Y35">
            <v>929761.81</v>
          </cell>
          <cell r="Z35" t="str">
            <v>-</v>
          </cell>
        </row>
        <row r="36">
          <cell r="D36">
            <v>445574</v>
          </cell>
          <cell r="E36">
            <v>0</v>
          </cell>
          <cell r="F36">
            <v>445574</v>
          </cell>
          <cell r="G36">
            <v>0</v>
          </cell>
          <cell r="H36">
            <v>445574</v>
          </cell>
          <cell r="I36" t="str">
            <v>-</v>
          </cell>
          <cell r="J36">
            <v>0</v>
          </cell>
          <cell r="K36">
            <v>0</v>
          </cell>
          <cell r="L36">
            <v>0</v>
          </cell>
          <cell r="M36">
            <v>445574</v>
          </cell>
          <cell r="N36" t="str">
            <v>-</v>
          </cell>
          <cell r="P36">
            <v>445574</v>
          </cell>
          <cell r="Q36">
            <v>0</v>
          </cell>
          <cell r="R36">
            <v>445574</v>
          </cell>
          <cell r="S36">
            <v>0</v>
          </cell>
          <cell r="T36">
            <v>445574</v>
          </cell>
          <cell r="U36" t="str">
            <v>-</v>
          </cell>
          <cell r="V36">
            <v>0</v>
          </cell>
          <cell r="W36">
            <v>0</v>
          </cell>
          <cell r="X36">
            <v>0</v>
          </cell>
          <cell r="Y36">
            <v>445574</v>
          </cell>
          <cell r="Z36" t="str">
            <v>-</v>
          </cell>
        </row>
        <row r="37">
          <cell r="D37">
            <v>151903.39000000001</v>
          </cell>
          <cell r="E37">
            <v>0</v>
          </cell>
          <cell r="F37">
            <v>151903.39000000001</v>
          </cell>
          <cell r="G37">
            <v>0</v>
          </cell>
          <cell r="H37">
            <v>151903.39000000001</v>
          </cell>
          <cell r="I37" t="str">
            <v>-</v>
          </cell>
          <cell r="J37">
            <v>0</v>
          </cell>
          <cell r="K37">
            <v>0</v>
          </cell>
          <cell r="L37">
            <v>0</v>
          </cell>
          <cell r="M37">
            <v>151903.39000000001</v>
          </cell>
          <cell r="N37" t="str">
            <v>-</v>
          </cell>
          <cell r="P37">
            <v>151903.39000000001</v>
          </cell>
          <cell r="Q37">
            <v>0</v>
          </cell>
          <cell r="R37">
            <v>151903.39000000001</v>
          </cell>
          <cell r="S37">
            <v>0</v>
          </cell>
          <cell r="T37">
            <v>151903.39000000001</v>
          </cell>
          <cell r="U37" t="str">
            <v>-</v>
          </cell>
          <cell r="V37">
            <v>0</v>
          </cell>
          <cell r="W37">
            <v>0</v>
          </cell>
          <cell r="X37">
            <v>0</v>
          </cell>
          <cell r="Y37">
            <v>151903.39000000001</v>
          </cell>
          <cell r="Z37" t="str">
            <v>-</v>
          </cell>
        </row>
        <row r="38">
          <cell r="D38">
            <v>5249305.8</v>
          </cell>
          <cell r="E38">
            <v>0</v>
          </cell>
          <cell r="F38">
            <v>5249305.8</v>
          </cell>
          <cell r="G38">
            <v>0</v>
          </cell>
          <cell r="H38">
            <v>5249305.8</v>
          </cell>
          <cell r="I38" t="str">
            <v>-</v>
          </cell>
          <cell r="J38">
            <v>0</v>
          </cell>
          <cell r="K38">
            <v>0</v>
          </cell>
          <cell r="L38">
            <v>0</v>
          </cell>
          <cell r="M38">
            <v>5249305.8</v>
          </cell>
          <cell r="N38" t="str">
            <v>-</v>
          </cell>
          <cell r="P38">
            <v>5249305.8</v>
          </cell>
          <cell r="Q38">
            <v>0</v>
          </cell>
          <cell r="R38">
            <v>5249305.8</v>
          </cell>
          <cell r="S38">
            <v>0</v>
          </cell>
          <cell r="T38">
            <v>5249305.8</v>
          </cell>
          <cell r="U38" t="str">
            <v>-</v>
          </cell>
          <cell r="V38">
            <v>0</v>
          </cell>
          <cell r="W38">
            <v>0</v>
          </cell>
          <cell r="X38">
            <v>0</v>
          </cell>
          <cell r="Y38">
            <v>5249305.8</v>
          </cell>
          <cell r="Z38" t="str">
            <v>-</v>
          </cell>
        </row>
        <row r="39">
          <cell r="D39">
            <v>975410.57</v>
          </cell>
          <cell r="E39">
            <v>0</v>
          </cell>
          <cell r="F39">
            <v>975410.57</v>
          </cell>
          <cell r="G39">
            <v>0</v>
          </cell>
          <cell r="H39">
            <v>975410.57</v>
          </cell>
          <cell r="I39" t="str">
            <v>-</v>
          </cell>
          <cell r="J39">
            <v>0</v>
          </cell>
          <cell r="K39">
            <v>0</v>
          </cell>
          <cell r="L39">
            <v>0</v>
          </cell>
          <cell r="M39">
            <v>975410.57</v>
          </cell>
          <cell r="N39" t="str">
            <v>-</v>
          </cell>
          <cell r="P39">
            <v>975410.57</v>
          </cell>
          <cell r="Q39">
            <v>0</v>
          </cell>
          <cell r="R39">
            <v>975410.57</v>
          </cell>
          <cell r="S39">
            <v>0</v>
          </cell>
          <cell r="T39">
            <v>975410.57</v>
          </cell>
          <cell r="U39" t="str">
            <v>-</v>
          </cell>
          <cell r="V39">
            <v>0</v>
          </cell>
          <cell r="W39">
            <v>0</v>
          </cell>
          <cell r="X39">
            <v>0</v>
          </cell>
          <cell r="Y39">
            <v>975410.57</v>
          </cell>
          <cell r="Z39" t="str">
            <v>-</v>
          </cell>
        </row>
        <row r="40">
          <cell r="D40">
            <v>975410.57</v>
          </cell>
          <cell r="E40">
            <v>0</v>
          </cell>
          <cell r="F40">
            <v>975410.57</v>
          </cell>
          <cell r="G40">
            <v>0</v>
          </cell>
          <cell r="H40">
            <v>975410.57</v>
          </cell>
          <cell r="I40" t="str">
            <v>-</v>
          </cell>
          <cell r="J40">
            <v>0</v>
          </cell>
          <cell r="K40">
            <v>0</v>
          </cell>
          <cell r="L40">
            <v>0</v>
          </cell>
          <cell r="M40">
            <v>975410.57</v>
          </cell>
          <cell r="N40" t="str">
            <v>-</v>
          </cell>
          <cell r="P40">
            <v>975410.57</v>
          </cell>
          <cell r="Q40">
            <v>0</v>
          </cell>
          <cell r="R40">
            <v>975410.57</v>
          </cell>
          <cell r="S40">
            <v>0</v>
          </cell>
          <cell r="T40">
            <v>975410.57</v>
          </cell>
          <cell r="U40" t="str">
            <v>-</v>
          </cell>
          <cell r="V40">
            <v>0</v>
          </cell>
          <cell r="W40">
            <v>0</v>
          </cell>
          <cell r="X40">
            <v>0</v>
          </cell>
          <cell r="Y40">
            <v>975410.57</v>
          </cell>
          <cell r="Z40" t="str">
            <v>-</v>
          </cell>
        </row>
        <row r="41">
          <cell r="D41">
            <v>1927268.12</v>
          </cell>
          <cell r="E41">
            <v>0</v>
          </cell>
          <cell r="F41">
            <v>1927268.12</v>
          </cell>
          <cell r="G41">
            <v>0</v>
          </cell>
          <cell r="H41">
            <v>1927268.12</v>
          </cell>
          <cell r="I41" t="str">
            <v>-</v>
          </cell>
          <cell r="J41">
            <v>0</v>
          </cell>
          <cell r="K41">
            <v>0</v>
          </cell>
          <cell r="L41">
            <v>0</v>
          </cell>
          <cell r="M41">
            <v>1927268.12</v>
          </cell>
          <cell r="N41" t="str">
            <v>-</v>
          </cell>
          <cell r="P41">
            <v>1927268.12</v>
          </cell>
          <cell r="Q41">
            <v>0</v>
          </cell>
          <cell r="R41">
            <v>1927268.12</v>
          </cell>
          <cell r="S41">
            <v>0</v>
          </cell>
          <cell r="T41">
            <v>1927268.12</v>
          </cell>
          <cell r="U41" t="str">
            <v>-</v>
          </cell>
          <cell r="V41">
            <v>0</v>
          </cell>
          <cell r="W41">
            <v>0</v>
          </cell>
          <cell r="X41">
            <v>0</v>
          </cell>
          <cell r="Y41">
            <v>1927268.12</v>
          </cell>
          <cell r="Z41" t="str">
            <v>-</v>
          </cell>
        </row>
        <row r="42">
          <cell r="D42">
            <v>1927268.12</v>
          </cell>
          <cell r="E42">
            <v>0</v>
          </cell>
          <cell r="F42">
            <v>1927268.12</v>
          </cell>
          <cell r="G42">
            <v>0</v>
          </cell>
          <cell r="H42">
            <v>1927268.12</v>
          </cell>
          <cell r="I42" t="str">
            <v>-</v>
          </cell>
          <cell r="J42">
            <v>0</v>
          </cell>
          <cell r="K42">
            <v>0</v>
          </cell>
          <cell r="L42">
            <v>0</v>
          </cell>
          <cell r="M42">
            <v>1927268.12</v>
          </cell>
          <cell r="N42" t="str">
            <v>-</v>
          </cell>
          <cell r="P42">
            <v>1927268.12</v>
          </cell>
          <cell r="Q42">
            <v>0</v>
          </cell>
          <cell r="R42">
            <v>1927268.12</v>
          </cell>
          <cell r="S42">
            <v>0</v>
          </cell>
          <cell r="T42">
            <v>1927268.12</v>
          </cell>
          <cell r="U42" t="str">
            <v>-</v>
          </cell>
          <cell r="V42">
            <v>0</v>
          </cell>
          <cell r="W42">
            <v>0</v>
          </cell>
          <cell r="X42">
            <v>0</v>
          </cell>
          <cell r="Y42">
            <v>1927268.12</v>
          </cell>
          <cell r="Z42" t="str">
            <v>-</v>
          </cell>
        </row>
        <row r="43">
          <cell r="D43">
            <v>91.79</v>
          </cell>
          <cell r="E43">
            <v>0</v>
          </cell>
          <cell r="F43">
            <v>91.79</v>
          </cell>
          <cell r="G43">
            <v>0</v>
          </cell>
          <cell r="H43">
            <v>91.79</v>
          </cell>
          <cell r="I43" t="str">
            <v>-</v>
          </cell>
          <cell r="J43">
            <v>0</v>
          </cell>
          <cell r="K43">
            <v>0</v>
          </cell>
          <cell r="L43">
            <v>0</v>
          </cell>
          <cell r="M43">
            <v>91.79</v>
          </cell>
          <cell r="N43" t="str">
            <v>-</v>
          </cell>
          <cell r="P43">
            <v>91.79</v>
          </cell>
          <cell r="Q43">
            <v>0</v>
          </cell>
          <cell r="R43">
            <v>91.79</v>
          </cell>
          <cell r="S43">
            <v>0</v>
          </cell>
          <cell r="T43">
            <v>91.79</v>
          </cell>
          <cell r="U43" t="str">
            <v>-</v>
          </cell>
          <cell r="V43">
            <v>0</v>
          </cell>
          <cell r="W43">
            <v>0</v>
          </cell>
          <cell r="X43">
            <v>0</v>
          </cell>
          <cell r="Y43">
            <v>91.79</v>
          </cell>
          <cell r="Z43" t="str">
            <v>-</v>
          </cell>
        </row>
        <row r="44">
          <cell r="D44">
            <v>91.79</v>
          </cell>
          <cell r="E44">
            <v>0</v>
          </cell>
          <cell r="F44">
            <v>91.79</v>
          </cell>
          <cell r="G44">
            <v>0</v>
          </cell>
          <cell r="H44">
            <v>91.79</v>
          </cell>
          <cell r="I44" t="str">
            <v>-</v>
          </cell>
          <cell r="J44">
            <v>0</v>
          </cell>
          <cell r="K44">
            <v>0</v>
          </cell>
          <cell r="L44">
            <v>0</v>
          </cell>
          <cell r="M44">
            <v>91.79</v>
          </cell>
          <cell r="N44" t="str">
            <v>-</v>
          </cell>
          <cell r="P44">
            <v>91.79</v>
          </cell>
          <cell r="Q44">
            <v>0</v>
          </cell>
          <cell r="R44">
            <v>91.79</v>
          </cell>
          <cell r="S44">
            <v>0</v>
          </cell>
          <cell r="T44">
            <v>91.79</v>
          </cell>
          <cell r="U44" t="str">
            <v>-</v>
          </cell>
          <cell r="V44">
            <v>0</v>
          </cell>
          <cell r="W44">
            <v>0</v>
          </cell>
          <cell r="X44">
            <v>0</v>
          </cell>
          <cell r="Y44">
            <v>91.79</v>
          </cell>
          <cell r="Z44" t="str">
            <v>-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>-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 t="str">
            <v>-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 t="str">
            <v>-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 t="str">
            <v>-</v>
          </cell>
        </row>
        <row r="46">
          <cell r="D46">
            <v>17477.96</v>
          </cell>
          <cell r="E46">
            <v>0</v>
          </cell>
          <cell r="F46">
            <v>17477.96</v>
          </cell>
          <cell r="G46">
            <v>0</v>
          </cell>
          <cell r="H46">
            <v>17477.96</v>
          </cell>
          <cell r="I46" t="str">
            <v>-</v>
          </cell>
          <cell r="J46">
            <v>0</v>
          </cell>
          <cell r="K46">
            <v>0</v>
          </cell>
          <cell r="L46">
            <v>0</v>
          </cell>
          <cell r="M46">
            <v>17477.96</v>
          </cell>
          <cell r="N46" t="str">
            <v>-</v>
          </cell>
          <cell r="P46">
            <v>17477.96</v>
          </cell>
          <cell r="Q46">
            <v>0</v>
          </cell>
          <cell r="R46">
            <v>17477.96</v>
          </cell>
          <cell r="S46">
            <v>0</v>
          </cell>
          <cell r="T46">
            <v>17477.96</v>
          </cell>
          <cell r="U46" t="str">
            <v>-</v>
          </cell>
          <cell r="V46">
            <v>0</v>
          </cell>
          <cell r="W46">
            <v>0</v>
          </cell>
          <cell r="X46">
            <v>0</v>
          </cell>
          <cell r="Y46">
            <v>17477.96</v>
          </cell>
          <cell r="Z46" t="str">
            <v>-</v>
          </cell>
        </row>
        <row r="47">
          <cell r="D47">
            <v>17477.96</v>
          </cell>
          <cell r="E47">
            <v>0</v>
          </cell>
          <cell r="F47">
            <v>17477.96</v>
          </cell>
          <cell r="G47">
            <v>0</v>
          </cell>
          <cell r="H47">
            <v>17477.96</v>
          </cell>
          <cell r="I47" t="str">
            <v>-</v>
          </cell>
          <cell r="J47">
            <v>0</v>
          </cell>
          <cell r="K47">
            <v>0</v>
          </cell>
          <cell r="L47">
            <v>0</v>
          </cell>
          <cell r="M47">
            <v>17477.96</v>
          </cell>
          <cell r="N47" t="str">
            <v>-</v>
          </cell>
          <cell r="P47">
            <v>17477.96</v>
          </cell>
          <cell r="Q47">
            <v>0</v>
          </cell>
          <cell r="R47">
            <v>17477.96</v>
          </cell>
          <cell r="S47">
            <v>0</v>
          </cell>
          <cell r="T47">
            <v>17477.96</v>
          </cell>
          <cell r="U47" t="str">
            <v>-</v>
          </cell>
          <cell r="V47">
            <v>0</v>
          </cell>
          <cell r="W47">
            <v>0</v>
          </cell>
          <cell r="X47">
            <v>0</v>
          </cell>
          <cell r="Y47">
            <v>17477.96</v>
          </cell>
          <cell r="Z47" t="str">
            <v>-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 t="str">
            <v>-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str">
            <v>-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 t="str">
            <v>-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 t="str">
            <v>-</v>
          </cell>
        </row>
        <row r="49">
          <cell r="D49">
            <v>5023.1499999999996</v>
          </cell>
          <cell r="E49">
            <v>0</v>
          </cell>
          <cell r="F49">
            <v>5023.1499999999996</v>
          </cell>
          <cell r="G49">
            <v>0</v>
          </cell>
          <cell r="H49">
            <v>5023.1499999999996</v>
          </cell>
          <cell r="I49" t="str">
            <v>-</v>
          </cell>
          <cell r="J49">
            <v>0</v>
          </cell>
          <cell r="K49">
            <v>0</v>
          </cell>
          <cell r="L49">
            <v>0</v>
          </cell>
          <cell r="M49">
            <v>5023.1499999999996</v>
          </cell>
          <cell r="N49" t="str">
            <v>-</v>
          </cell>
          <cell r="P49">
            <v>5023.1499999999996</v>
          </cell>
          <cell r="Q49">
            <v>0</v>
          </cell>
          <cell r="R49">
            <v>5023.1499999999996</v>
          </cell>
          <cell r="S49">
            <v>0</v>
          </cell>
          <cell r="T49">
            <v>5023.1499999999996</v>
          </cell>
          <cell r="U49" t="str">
            <v>-</v>
          </cell>
          <cell r="V49">
            <v>0</v>
          </cell>
          <cell r="W49">
            <v>0</v>
          </cell>
          <cell r="X49">
            <v>0</v>
          </cell>
          <cell r="Y49">
            <v>5023.1499999999996</v>
          </cell>
          <cell r="Z49" t="str">
            <v>-</v>
          </cell>
        </row>
        <row r="50">
          <cell r="D50">
            <v>1572.61</v>
          </cell>
          <cell r="E50">
            <v>0</v>
          </cell>
          <cell r="F50">
            <v>1572.61</v>
          </cell>
          <cell r="G50">
            <v>0</v>
          </cell>
          <cell r="H50">
            <v>1572.61</v>
          </cell>
          <cell r="I50" t="str">
            <v>-</v>
          </cell>
          <cell r="J50">
            <v>0</v>
          </cell>
          <cell r="K50">
            <v>0</v>
          </cell>
          <cell r="L50">
            <v>0</v>
          </cell>
          <cell r="M50">
            <v>1572.61</v>
          </cell>
          <cell r="N50" t="str">
            <v>-</v>
          </cell>
          <cell r="P50">
            <v>1572.61</v>
          </cell>
          <cell r="Q50">
            <v>0</v>
          </cell>
          <cell r="R50">
            <v>1572.61</v>
          </cell>
          <cell r="S50">
            <v>0</v>
          </cell>
          <cell r="T50">
            <v>1572.61</v>
          </cell>
          <cell r="U50" t="str">
            <v>-</v>
          </cell>
          <cell r="V50">
            <v>0</v>
          </cell>
          <cell r="W50">
            <v>0</v>
          </cell>
          <cell r="X50">
            <v>0</v>
          </cell>
          <cell r="Y50">
            <v>1572.61</v>
          </cell>
          <cell r="Z50" t="str">
            <v>-</v>
          </cell>
        </row>
        <row r="51">
          <cell r="D51">
            <v>6595.76</v>
          </cell>
          <cell r="E51">
            <v>0</v>
          </cell>
          <cell r="F51">
            <v>6595.76</v>
          </cell>
          <cell r="G51">
            <v>0</v>
          </cell>
          <cell r="H51">
            <v>6595.76</v>
          </cell>
          <cell r="I51" t="str">
            <v>-</v>
          </cell>
          <cell r="J51">
            <v>0</v>
          </cell>
          <cell r="K51">
            <v>0</v>
          </cell>
          <cell r="L51">
            <v>0</v>
          </cell>
          <cell r="M51">
            <v>6595.76</v>
          </cell>
          <cell r="N51" t="str">
            <v>-</v>
          </cell>
          <cell r="P51">
            <v>6595.76</v>
          </cell>
          <cell r="Q51">
            <v>0</v>
          </cell>
          <cell r="R51">
            <v>6595.76</v>
          </cell>
          <cell r="S51">
            <v>0</v>
          </cell>
          <cell r="T51">
            <v>6595.76</v>
          </cell>
          <cell r="U51" t="str">
            <v>-</v>
          </cell>
          <cell r="V51">
            <v>0</v>
          </cell>
          <cell r="W51">
            <v>0</v>
          </cell>
          <cell r="X51">
            <v>0</v>
          </cell>
          <cell r="Y51">
            <v>6595.76</v>
          </cell>
          <cell r="Z51" t="str">
            <v>-</v>
          </cell>
        </row>
        <row r="52">
          <cell r="D52">
            <v>200</v>
          </cell>
          <cell r="E52">
            <v>0</v>
          </cell>
          <cell r="F52">
            <v>200</v>
          </cell>
          <cell r="G52">
            <v>0</v>
          </cell>
          <cell r="H52">
            <v>200</v>
          </cell>
          <cell r="I52" t="str">
            <v>-</v>
          </cell>
          <cell r="J52">
            <v>0</v>
          </cell>
          <cell r="K52">
            <v>0</v>
          </cell>
          <cell r="L52">
            <v>0</v>
          </cell>
          <cell r="M52">
            <v>200</v>
          </cell>
          <cell r="N52" t="str">
            <v>-</v>
          </cell>
          <cell r="P52">
            <v>200</v>
          </cell>
          <cell r="Q52">
            <v>0</v>
          </cell>
          <cell r="R52">
            <v>200</v>
          </cell>
          <cell r="S52">
            <v>0</v>
          </cell>
          <cell r="T52">
            <v>200</v>
          </cell>
          <cell r="U52" t="str">
            <v>-</v>
          </cell>
          <cell r="V52">
            <v>0</v>
          </cell>
          <cell r="W52">
            <v>0</v>
          </cell>
          <cell r="X52">
            <v>0</v>
          </cell>
          <cell r="Y52">
            <v>200</v>
          </cell>
          <cell r="Z52" t="str">
            <v>-</v>
          </cell>
        </row>
        <row r="53">
          <cell r="D53">
            <v>200</v>
          </cell>
          <cell r="E53">
            <v>0</v>
          </cell>
          <cell r="F53">
            <v>200</v>
          </cell>
          <cell r="G53">
            <v>0</v>
          </cell>
          <cell r="H53">
            <v>200</v>
          </cell>
          <cell r="I53" t="str">
            <v>-</v>
          </cell>
          <cell r="J53">
            <v>0</v>
          </cell>
          <cell r="K53">
            <v>0</v>
          </cell>
          <cell r="L53">
            <v>0</v>
          </cell>
          <cell r="M53">
            <v>200</v>
          </cell>
          <cell r="N53" t="str">
            <v>-</v>
          </cell>
          <cell r="P53">
            <v>200</v>
          </cell>
          <cell r="Q53">
            <v>0</v>
          </cell>
          <cell r="R53">
            <v>200</v>
          </cell>
          <cell r="S53">
            <v>0</v>
          </cell>
          <cell r="T53">
            <v>200</v>
          </cell>
          <cell r="U53" t="str">
            <v>-</v>
          </cell>
          <cell r="V53">
            <v>0</v>
          </cell>
          <cell r="W53">
            <v>0</v>
          </cell>
          <cell r="X53">
            <v>0</v>
          </cell>
          <cell r="Y53">
            <v>200</v>
          </cell>
          <cell r="Z53" t="str">
            <v>-</v>
          </cell>
        </row>
        <row r="54">
          <cell r="D54">
            <v>3199770</v>
          </cell>
          <cell r="E54">
            <v>0</v>
          </cell>
          <cell r="F54">
            <v>3199770</v>
          </cell>
          <cell r="G54">
            <v>0</v>
          </cell>
          <cell r="H54">
            <v>3199770</v>
          </cell>
          <cell r="I54" t="str">
            <v>-</v>
          </cell>
          <cell r="J54">
            <v>0</v>
          </cell>
          <cell r="K54">
            <v>0</v>
          </cell>
          <cell r="L54">
            <v>0</v>
          </cell>
          <cell r="M54">
            <v>3199770</v>
          </cell>
          <cell r="N54" t="str">
            <v>-</v>
          </cell>
          <cell r="P54">
            <v>3199770</v>
          </cell>
          <cell r="Q54">
            <v>0</v>
          </cell>
          <cell r="R54">
            <v>3199770</v>
          </cell>
          <cell r="S54">
            <v>0</v>
          </cell>
          <cell r="T54">
            <v>3199770</v>
          </cell>
          <cell r="U54" t="str">
            <v>-</v>
          </cell>
          <cell r="V54">
            <v>0</v>
          </cell>
          <cell r="W54">
            <v>0</v>
          </cell>
          <cell r="X54">
            <v>0</v>
          </cell>
          <cell r="Y54">
            <v>3199770</v>
          </cell>
          <cell r="Z54" t="str">
            <v>-</v>
          </cell>
        </row>
        <row r="55">
          <cell r="D55">
            <v>3199770</v>
          </cell>
          <cell r="E55">
            <v>0</v>
          </cell>
          <cell r="F55">
            <v>3199770</v>
          </cell>
          <cell r="G55">
            <v>0</v>
          </cell>
          <cell r="H55">
            <v>3199770</v>
          </cell>
          <cell r="I55" t="str">
            <v>-</v>
          </cell>
          <cell r="J55">
            <v>0</v>
          </cell>
          <cell r="K55">
            <v>0</v>
          </cell>
          <cell r="L55">
            <v>0</v>
          </cell>
          <cell r="M55">
            <v>3199770</v>
          </cell>
          <cell r="N55" t="str">
            <v>-</v>
          </cell>
          <cell r="P55">
            <v>3199770</v>
          </cell>
          <cell r="Q55">
            <v>0</v>
          </cell>
          <cell r="R55">
            <v>3199770</v>
          </cell>
          <cell r="S55">
            <v>0</v>
          </cell>
          <cell r="T55">
            <v>3199770</v>
          </cell>
          <cell r="U55" t="str">
            <v>-</v>
          </cell>
          <cell r="V55">
            <v>0</v>
          </cell>
          <cell r="W55">
            <v>0</v>
          </cell>
          <cell r="X55">
            <v>0</v>
          </cell>
          <cell r="Y55">
            <v>3199770</v>
          </cell>
          <cell r="Z55" t="str">
            <v>-</v>
          </cell>
        </row>
        <row r="56">
          <cell r="D56">
            <v>716.72</v>
          </cell>
          <cell r="E56">
            <v>0</v>
          </cell>
          <cell r="F56">
            <v>716.72</v>
          </cell>
          <cell r="G56">
            <v>0</v>
          </cell>
          <cell r="H56">
            <v>716.72</v>
          </cell>
          <cell r="I56" t="str">
            <v>-</v>
          </cell>
          <cell r="J56">
            <v>0</v>
          </cell>
          <cell r="K56">
            <v>0</v>
          </cell>
          <cell r="L56">
            <v>0</v>
          </cell>
          <cell r="M56">
            <v>716.72</v>
          </cell>
          <cell r="N56" t="str">
            <v>-</v>
          </cell>
          <cell r="P56">
            <v>716.72</v>
          </cell>
          <cell r="Q56">
            <v>0</v>
          </cell>
          <cell r="R56">
            <v>716.72</v>
          </cell>
          <cell r="S56">
            <v>0</v>
          </cell>
          <cell r="T56">
            <v>716.72</v>
          </cell>
          <cell r="U56" t="str">
            <v>-</v>
          </cell>
          <cell r="V56">
            <v>0</v>
          </cell>
          <cell r="W56">
            <v>0</v>
          </cell>
          <cell r="X56">
            <v>0</v>
          </cell>
          <cell r="Y56">
            <v>716.72</v>
          </cell>
          <cell r="Z56" t="str">
            <v>-</v>
          </cell>
        </row>
        <row r="57">
          <cell r="D57">
            <v>716.72</v>
          </cell>
          <cell r="E57">
            <v>0</v>
          </cell>
          <cell r="F57">
            <v>716.72</v>
          </cell>
          <cell r="G57">
            <v>0</v>
          </cell>
          <cell r="H57">
            <v>716.72</v>
          </cell>
          <cell r="I57" t="str">
            <v>-</v>
          </cell>
          <cell r="J57">
            <v>0</v>
          </cell>
          <cell r="K57">
            <v>0</v>
          </cell>
          <cell r="L57">
            <v>0</v>
          </cell>
          <cell r="M57">
            <v>716.72</v>
          </cell>
          <cell r="N57" t="str">
            <v>-</v>
          </cell>
          <cell r="P57">
            <v>716.72</v>
          </cell>
          <cell r="Q57">
            <v>0</v>
          </cell>
          <cell r="R57">
            <v>716.72</v>
          </cell>
          <cell r="S57">
            <v>0</v>
          </cell>
          <cell r="T57">
            <v>716.72</v>
          </cell>
          <cell r="U57" t="str">
            <v>-</v>
          </cell>
          <cell r="V57">
            <v>0</v>
          </cell>
          <cell r="W57">
            <v>0</v>
          </cell>
          <cell r="X57">
            <v>0</v>
          </cell>
          <cell r="Y57">
            <v>716.72</v>
          </cell>
          <cell r="Z57" t="str">
            <v>-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 t="str">
            <v>-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str">
            <v>-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 t="str">
            <v>-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 t="str">
            <v>-</v>
          </cell>
        </row>
        <row r="59">
          <cell r="D59">
            <v>0.01</v>
          </cell>
          <cell r="E59">
            <v>0</v>
          </cell>
          <cell r="F59">
            <v>0.01</v>
          </cell>
          <cell r="G59">
            <v>0</v>
          </cell>
          <cell r="H59">
            <v>0.01</v>
          </cell>
          <cell r="I59" t="str">
            <v>-</v>
          </cell>
          <cell r="J59">
            <v>0</v>
          </cell>
          <cell r="K59">
            <v>0</v>
          </cell>
          <cell r="L59">
            <v>0</v>
          </cell>
          <cell r="M59">
            <v>0.01</v>
          </cell>
          <cell r="N59" t="str">
            <v>-</v>
          </cell>
          <cell r="P59">
            <v>0.01</v>
          </cell>
          <cell r="Q59">
            <v>0</v>
          </cell>
          <cell r="R59">
            <v>0.01</v>
          </cell>
          <cell r="S59">
            <v>0</v>
          </cell>
          <cell r="T59">
            <v>0.01</v>
          </cell>
          <cell r="U59" t="str">
            <v>-</v>
          </cell>
          <cell r="V59">
            <v>0</v>
          </cell>
          <cell r="W59">
            <v>0</v>
          </cell>
          <cell r="X59">
            <v>0</v>
          </cell>
          <cell r="Y59">
            <v>0.01</v>
          </cell>
          <cell r="Z59" t="str">
            <v>-</v>
          </cell>
        </row>
        <row r="60">
          <cell r="D60">
            <v>513.70000000000005</v>
          </cell>
          <cell r="E60">
            <v>0</v>
          </cell>
          <cell r="F60">
            <v>513.70000000000005</v>
          </cell>
          <cell r="G60">
            <v>0</v>
          </cell>
          <cell r="H60">
            <v>513.70000000000005</v>
          </cell>
          <cell r="I60" t="str">
            <v>-</v>
          </cell>
          <cell r="J60">
            <v>0</v>
          </cell>
          <cell r="K60">
            <v>0</v>
          </cell>
          <cell r="L60">
            <v>0</v>
          </cell>
          <cell r="M60">
            <v>513.70000000000005</v>
          </cell>
          <cell r="N60" t="str">
            <v>-</v>
          </cell>
          <cell r="P60">
            <v>513.70000000000005</v>
          </cell>
          <cell r="Q60">
            <v>0</v>
          </cell>
          <cell r="R60">
            <v>513.70000000000005</v>
          </cell>
          <cell r="S60">
            <v>0</v>
          </cell>
          <cell r="T60">
            <v>513.70000000000005</v>
          </cell>
          <cell r="U60" t="str">
            <v>-</v>
          </cell>
          <cell r="V60">
            <v>0</v>
          </cell>
          <cell r="W60">
            <v>0</v>
          </cell>
          <cell r="X60">
            <v>0</v>
          </cell>
          <cell r="Y60">
            <v>513.70000000000005</v>
          </cell>
          <cell r="Z60" t="str">
            <v>-</v>
          </cell>
        </row>
        <row r="61">
          <cell r="D61">
            <v>66.349999999999994</v>
          </cell>
          <cell r="E61">
            <v>0</v>
          </cell>
          <cell r="F61">
            <v>66.349999999999994</v>
          </cell>
          <cell r="G61">
            <v>0</v>
          </cell>
          <cell r="H61">
            <v>66.349999999999994</v>
          </cell>
          <cell r="I61" t="str">
            <v>-</v>
          </cell>
          <cell r="J61">
            <v>0</v>
          </cell>
          <cell r="K61">
            <v>0</v>
          </cell>
          <cell r="L61">
            <v>0</v>
          </cell>
          <cell r="M61">
            <v>66.349999999999994</v>
          </cell>
          <cell r="N61" t="str">
            <v>-</v>
          </cell>
          <cell r="P61">
            <v>66.349999999999994</v>
          </cell>
          <cell r="Q61">
            <v>0</v>
          </cell>
          <cell r="R61">
            <v>66.349999999999994</v>
          </cell>
          <cell r="S61">
            <v>0</v>
          </cell>
          <cell r="T61">
            <v>66.349999999999994</v>
          </cell>
          <cell r="U61" t="str">
            <v>-</v>
          </cell>
          <cell r="V61">
            <v>0</v>
          </cell>
          <cell r="W61">
            <v>0</v>
          </cell>
          <cell r="X61">
            <v>0</v>
          </cell>
          <cell r="Y61">
            <v>66.349999999999994</v>
          </cell>
          <cell r="Z61" t="str">
            <v>-</v>
          </cell>
        </row>
        <row r="62">
          <cell r="D62">
            <v>580.05999999999995</v>
          </cell>
          <cell r="E62">
            <v>0</v>
          </cell>
          <cell r="F62">
            <v>580.05999999999995</v>
          </cell>
          <cell r="G62">
            <v>0</v>
          </cell>
          <cell r="H62">
            <v>580.05999999999995</v>
          </cell>
          <cell r="I62" t="str">
            <v>-</v>
          </cell>
          <cell r="J62">
            <v>0</v>
          </cell>
          <cell r="K62">
            <v>0</v>
          </cell>
          <cell r="L62">
            <v>0</v>
          </cell>
          <cell r="M62">
            <v>580.05999999999995</v>
          </cell>
          <cell r="N62" t="str">
            <v>-</v>
          </cell>
          <cell r="P62">
            <v>580.05999999999995</v>
          </cell>
          <cell r="Q62">
            <v>0</v>
          </cell>
          <cell r="R62">
            <v>580.05999999999995</v>
          </cell>
          <cell r="S62">
            <v>0</v>
          </cell>
          <cell r="T62">
            <v>580.05999999999995</v>
          </cell>
          <cell r="U62" t="str">
            <v>-</v>
          </cell>
          <cell r="V62">
            <v>0</v>
          </cell>
          <cell r="W62">
            <v>0</v>
          </cell>
          <cell r="X62">
            <v>0</v>
          </cell>
          <cell r="Y62">
            <v>580.05999999999995</v>
          </cell>
          <cell r="Z62" t="str">
            <v>-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 t="str">
            <v>-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 t="str">
            <v>-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 t="str">
            <v>-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 t="str">
            <v>-</v>
          </cell>
        </row>
        <row r="64">
          <cell r="D64">
            <v>166666.67000000001</v>
          </cell>
          <cell r="E64">
            <v>0</v>
          </cell>
          <cell r="F64">
            <v>166666.67000000001</v>
          </cell>
          <cell r="G64">
            <v>0</v>
          </cell>
          <cell r="H64">
            <v>166666.67000000001</v>
          </cell>
          <cell r="I64" t="str">
            <v>-</v>
          </cell>
          <cell r="J64">
            <v>0</v>
          </cell>
          <cell r="K64">
            <v>0</v>
          </cell>
          <cell r="L64">
            <v>0</v>
          </cell>
          <cell r="M64">
            <v>166666.67000000001</v>
          </cell>
          <cell r="N64" t="str">
            <v>-</v>
          </cell>
          <cell r="P64">
            <v>166666.67000000001</v>
          </cell>
          <cell r="Q64">
            <v>0</v>
          </cell>
          <cell r="R64">
            <v>166666.67000000001</v>
          </cell>
          <cell r="S64">
            <v>0</v>
          </cell>
          <cell r="T64">
            <v>166666.67000000001</v>
          </cell>
          <cell r="U64" t="str">
            <v>-</v>
          </cell>
          <cell r="V64">
            <v>0</v>
          </cell>
          <cell r="W64">
            <v>0</v>
          </cell>
          <cell r="X64">
            <v>0</v>
          </cell>
          <cell r="Y64">
            <v>166666.67000000001</v>
          </cell>
          <cell r="Z64" t="str">
            <v>-</v>
          </cell>
        </row>
        <row r="65">
          <cell r="D65">
            <v>166666.67000000001</v>
          </cell>
          <cell r="E65">
            <v>0</v>
          </cell>
          <cell r="F65">
            <v>166666.67000000001</v>
          </cell>
          <cell r="G65">
            <v>0</v>
          </cell>
          <cell r="H65">
            <v>166666.67000000001</v>
          </cell>
          <cell r="I65" t="str">
            <v>-</v>
          </cell>
          <cell r="J65">
            <v>0</v>
          </cell>
          <cell r="K65">
            <v>0</v>
          </cell>
          <cell r="L65">
            <v>0</v>
          </cell>
          <cell r="M65">
            <v>166666.67000000001</v>
          </cell>
          <cell r="N65" t="str">
            <v>-</v>
          </cell>
          <cell r="P65">
            <v>166666.67000000001</v>
          </cell>
          <cell r="Q65">
            <v>0</v>
          </cell>
          <cell r="R65">
            <v>166666.67000000001</v>
          </cell>
          <cell r="S65">
            <v>0</v>
          </cell>
          <cell r="T65">
            <v>166666.67000000001</v>
          </cell>
          <cell r="U65" t="str">
            <v>-</v>
          </cell>
          <cell r="V65">
            <v>0</v>
          </cell>
          <cell r="W65">
            <v>0</v>
          </cell>
          <cell r="X65">
            <v>0</v>
          </cell>
          <cell r="Y65">
            <v>166666.67000000001</v>
          </cell>
          <cell r="Z65" t="str">
            <v>-</v>
          </cell>
        </row>
        <row r="66">
          <cell r="D66">
            <v>13535.09</v>
          </cell>
          <cell r="E66">
            <v>0</v>
          </cell>
          <cell r="F66">
            <v>13535.09</v>
          </cell>
          <cell r="G66">
            <v>0</v>
          </cell>
          <cell r="H66">
            <v>13535.09</v>
          </cell>
          <cell r="I66" t="str">
            <v>-</v>
          </cell>
          <cell r="J66">
            <v>0</v>
          </cell>
          <cell r="K66">
            <v>0</v>
          </cell>
          <cell r="L66">
            <v>0</v>
          </cell>
          <cell r="M66">
            <v>13535.09</v>
          </cell>
          <cell r="N66" t="str">
            <v>-</v>
          </cell>
          <cell r="P66">
            <v>13535.09</v>
          </cell>
          <cell r="Q66">
            <v>0</v>
          </cell>
          <cell r="R66">
            <v>13535.09</v>
          </cell>
          <cell r="S66">
            <v>0</v>
          </cell>
          <cell r="T66">
            <v>13535.09</v>
          </cell>
          <cell r="U66" t="str">
            <v>-</v>
          </cell>
          <cell r="V66">
            <v>0</v>
          </cell>
          <cell r="W66">
            <v>0</v>
          </cell>
          <cell r="X66">
            <v>0</v>
          </cell>
          <cell r="Y66">
            <v>13535.09</v>
          </cell>
          <cell r="Z66" t="str">
            <v>-</v>
          </cell>
        </row>
        <row r="67">
          <cell r="D67">
            <v>13535.09</v>
          </cell>
          <cell r="E67">
            <v>0</v>
          </cell>
          <cell r="F67">
            <v>13535.09</v>
          </cell>
          <cell r="G67">
            <v>0</v>
          </cell>
          <cell r="H67">
            <v>13535.09</v>
          </cell>
          <cell r="I67" t="str">
            <v>-</v>
          </cell>
          <cell r="J67">
            <v>0</v>
          </cell>
          <cell r="K67">
            <v>0</v>
          </cell>
          <cell r="L67">
            <v>0</v>
          </cell>
          <cell r="M67">
            <v>13535.09</v>
          </cell>
          <cell r="N67" t="str">
            <v>-</v>
          </cell>
          <cell r="P67">
            <v>13535.09</v>
          </cell>
          <cell r="Q67">
            <v>0</v>
          </cell>
          <cell r="R67">
            <v>13535.09</v>
          </cell>
          <cell r="S67">
            <v>0</v>
          </cell>
          <cell r="T67">
            <v>13535.09</v>
          </cell>
          <cell r="U67" t="str">
            <v>-</v>
          </cell>
          <cell r="V67">
            <v>0</v>
          </cell>
          <cell r="W67">
            <v>0</v>
          </cell>
          <cell r="X67">
            <v>0</v>
          </cell>
          <cell r="Y67">
            <v>13535.09</v>
          </cell>
          <cell r="Z67" t="str">
            <v>-</v>
          </cell>
        </row>
        <row r="68">
          <cell r="D68">
            <v>29197.1</v>
          </cell>
          <cell r="E68">
            <v>0</v>
          </cell>
          <cell r="F68">
            <v>29197.1</v>
          </cell>
          <cell r="G68">
            <v>0</v>
          </cell>
          <cell r="H68">
            <v>29197.1</v>
          </cell>
          <cell r="I68" t="str">
            <v>-</v>
          </cell>
          <cell r="J68">
            <v>0</v>
          </cell>
          <cell r="K68">
            <v>0</v>
          </cell>
          <cell r="L68">
            <v>0</v>
          </cell>
          <cell r="M68">
            <v>29197.1</v>
          </cell>
          <cell r="N68" t="str">
            <v>-</v>
          </cell>
          <cell r="P68">
            <v>29197.1</v>
          </cell>
          <cell r="Q68">
            <v>0</v>
          </cell>
          <cell r="R68">
            <v>29197.1</v>
          </cell>
          <cell r="S68">
            <v>0</v>
          </cell>
          <cell r="T68">
            <v>29197.1</v>
          </cell>
          <cell r="U68" t="str">
            <v>-</v>
          </cell>
          <cell r="V68">
            <v>0</v>
          </cell>
          <cell r="W68">
            <v>0</v>
          </cell>
          <cell r="X68">
            <v>0</v>
          </cell>
          <cell r="Y68">
            <v>29197.1</v>
          </cell>
          <cell r="Z68" t="str">
            <v>-</v>
          </cell>
        </row>
        <row r="69">
          <cell r="D69">
            <v>-3.01</v>
          </cell>
          <cell r="E69">
            <v>0</v>
          </cell>
          <cell r="F69">
            <v>-3.01</v>
          </cell>
          <cell r="G69">
            <v>0</v>
          </cell>
          <cell r="H69">
            <v>-3.01</v>
          </cell>
          <cell r="I69" t="str">
            <v>-</v>
          </cell>
          <cell r="J69">
            <v>0</v>
          </cell>
          <cell r="K69">
            <v>0</v>
          </cell>
          <cell r="L69">
            <v>0</v>
          </cell>
          <cell r="M69">
            <v>-3.01</v>
          </cell>
          <cell r="N69" t="str">
            <v>-</v>
          </cell>
          <cell r="P69">
            <v>-3.01</v>
          </cell>
          <cell r="Q69">
            <v>0</v>
          </cell>
          <cell r="R69">
            <v>-3.01</v>
          </cell>
          <cell r="S69">
            <v>0</v>
          </cell>
          <cell r="T69">
            <v>-3.01</v>
          </cell>
          <cell r="U69" t="str">
            <v>-</v>
          </cell>
          <cell r="V69">
            <v>0</v>
          </cell>
          <cell r="W69">
            <v>0</v>
          </cell>
          <cell r="X69">
            <v>0</v>
          </cell>
          <cell r="Y69">
            <v>-3.01</v>
          </cell>
          <cell r="Z69" t="str">
            <v>-</v>
          </cell>
        </row>
        <row r="70">
          <cell r="D70">
            <v>29194.09</v>
          </cell>
          <cell r="E70">
            <v>0</v>
          </cell>
          <cell r="F70">
            <v>29194.09</v>
          </cell>
          <cell r="G70">
            <v>0</v>
          </cell>
          <cell r="H70">
            <v>29194.09</v>
          </cell>
          <cell r="I70" t="str">
            <v>-</v>
          </cell>
          <cell r="J70">
            <v>0</v>
          </cell>
          <cell r="K70">
            <v>0</v>
          </cell>
          <cell r="L70">
            <v>0</v>
          </cell>
          <cell r="M70">
            <v>29194.09</v>
          </cell>
          <cell r="N70" t="str">
            <v>-</v>
          </cell>
          <cell r="P70">
            <v>29194.09</v>
          </cell>
          <cell r="Q70">
            <v>0</v>
          </cell>
          <cell r="R70">
            <v>29194.09</v>
          </cell>
          <cell r="S70">
            <v>0</v>
          </cell>
          <cell r="T70">
            <v>29194.09</v>
          </cell>
          <cell r="U70" t="str">
            <v>-</v>
          </cell>
          <cell r="V70">
            <v>0</v>
          </cell>
          <cell r="W70">
            <v>0</v>
          </cell>
          <cell r="X70">
            <v>0</v>
          </cell>
          <cell r="Y70">
            <v>29194.09</v>
          </cell>
          <cell r="Z70" t="str">
            <v>-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-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 t="str">
            <v>-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 t="str">
            <v>-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 t="str">
            <v>-</v>
          </cell>
        </row>
        <row r="72">
          <cell r="D72">
            <v>738.34</v>
          </cell>
          <cell r="E72">
            <v>0</v>
          </cell>
          <cell r="F72">
            <v>738.34</v>
          </cell>
          <cell r="G72">
            <v>0</v>
          </cell>
          <cell r="H72">
            <v>738.34</v>
          </cell>
          <cell r="I72" t="str">
            <v>-</v>
          </cell>
          <cell r="J72">
            <v>0</v>
          </cell>
          <cell r="K72">
            <v>0</v>
          </cell>
          <cell r="L72">
            <v>0</v>
          </cell>
          <cell r="M72">
            <v>738.34</v>
          </cell>
          <cell r="N72" t="str">
            <v>-</v>
          </cell>
          <cell r="P72">
            <v>738.34</v>
          </cell>
          <cell r="Q72">
            <v>0</v>
          </cell>
          <cell r="R72">
            <v>738.34</v>
          </cell>
          <cell r="S72">
            <v>0</v>
          </cell>
          <cell r="T72">
            <v>738.34</v>
          </cell>
          <cell r="U72" t="str">
            <v>-</v>
          </cell>
          <cell r="V72">
            <v>0</v>
          </cell>
          <cell r="W72">
            <v>0</v>
          </cell>
          <cell r="X72">
            <v>0</v>
          </cell>
          <cell r="Y72">
            <v>738.34</v>
          </cell>
          <cell r="Z72" t="str">
            <v>-</v>
          </cell>
        </row>
        <row r="73">
          <cell r="D73">
            <v>161.53</v>
          </cell>
          <cell r="E73">
            <v>0</v>
          </cell>
          <cell r="F73">
            <v>161.53</v>
          </cell>
          <cell r="G73">
            <v>0</v>
          </cell>
          <cell r="H73">
            <v>161.53</v>
          </cell>
          <cell r="I73" t="str">
            <v>-</v>
          </cell>
          <cell r="J73">
            <v>0</v>
          </cell>
          <cell r="K73">
            <v>0</v>
          </cell>
          <cell r="L73">
            <v>0</v>
          </cell>
          <cell r="M73">
            <v>161.53</v>
          </cell>
          <cell r="N73" t="str">
            <v>-</v>
          </cell>
          <cell r="P73">
            <v>161.53</v>
          </cell>
          <cell r="Q73">
            <v>0</v>
          </cell>
          <cell r="R73">
            <v>161.53</v>
          </cell>
          <cell r="S73">
            <v>0</v>
          </cell>
          <cell r="T73">
            <v>161.53</v>
          </cell>
          <cell r="U73" t="str">
            <v>-</v>
          </cell>
          <cell r="V73">
            <v>0</v>
          </cell>
          <cell r="W73">
            <v>0</v>
          </cell>
          <cell r="X73">
            <v>0</v>
          </cell>
          <cell r="Y73">
            <v>161.53</v>
          </cell>
          <cell r="Z73" t="str">
            <v>-</v>
          </cell>
        </row>
        <row r="74">
          <cell r="D74">
            <v>2802.9</v>
          </cell>
          <cell r="E74">
            <v>0</v>
          </cell>
          <cell r="F74">
            <v>2802.9</v>
          </cell>
          <cell r="G74">
            <v>0</v>
          </cell>
          <cell r="H74">
            <v>2802.9</v>
          </cell>
          <cell r="I74" t="str">
            <v>-</v>
          </cell>
          <cell r="J74">
            <v>0</v>
          </cell>
          <cell r="K74">
            <v>0</v>
          </cell>
          <cell r="L74">
            <v>0</v>
          </cell>
          <cell r="M74">
            <v>2802.9</v>
          </cell>
          <cell r="N74" t="str">
            <v>-</v>
          </cell>
          <cell r="P74">
            <v>2802.9</v>
          </cell>
          <cell r="Q74">
            <v>0</v>
          </cell>
          <cell r="R74">
            <v>2802.9</v>
          </cell>
          <cell r="S74">
            <v>0</v>
          </cell>
          <cell r="T74">
            <v>2802.9</v>
          </cell>
          <cell r="U74" t="str">
            <v>-</v>
          </cell>
          <cell r="V74">
            <v>0</v>
          </cell>
          <cell r="W74">
            <v>0</v>
          </cell>
          <cell r="X74">
            <v>0</v>
          </cell>
          <cell r="Y74">
            <v>2802.9</v>
          </cell>
          <cell r="Z74" t="str">
            <v>-</v>
          </cell>
        </row>
        <row r="75">
          <cell r="D75">
            <v>4415</v>
          </cell>
          <cell r="E75">
            <v>0</v>
          </cell>
          <cell r="F75">
            <v>4415</v>
          </cell>
          <cell r="G75">
            <v>0</v>
          </cell>
          <cell r="H75">
            <v>4415</v>
          </cell>
          <cell r="I75" t="str">
            <v>-</v>
          </cell>
          <cell r="J75">
            <v>0</v>
          </cell>
          <cell r="K75">
            <v>0</v>
          </cell>
          <cell r="L75">
            <v>0</v>
          </cell>
          <cell r="M75">
            <v>4415</v>
          </cell>
          <cell r="N75" t="str">
            <v>-</v>
          </cell>
          <cell r="P75">
            <v>4415</v>
          </cell>
          <cell r="Q75">
            <v>0</v>
          </cell>
          <cell r="R75">
            <v>4415</v>
          </cell>
          <cell r="S75">
            <v>0</v>
          </cell>
          <cell r="T75">
            <v>4415</v>
          </cell>
          <cell r="U75" t="str">
            <v>-</v>
          </cell>
          <cell r="V75">
            <v>0</v>
          </cell>
          <cell r="W75">
            <v>0</v>
          </cell>
          <cell r="X75">
            <v>0</v>
          </cell>
          <cell r="Y75">
            <v>4415</v>
          </cell>
          <cell r="Z75" t="str">
            <v>-</v>
          </cell>
        </row>
        <row r="76">
          <cell r="D76">
            <v>82.02</v>
          </cell>
          <cell r="E76">
            <v>0</v>
          </cell>
          <cell r="F76">
            <v>82.02</v>
          </cell>
          <cell r="G76">
            <v>0</v>
          </cell>
          <cell r="H76">
            <v>82.02</v>
          </cell>
          <cell r="I76" t="str">
            <v>-</v>
          </cell>
          <cell r="J76">
            <v>0</v>
          </cell>
          <cell r="K76">
            <v>0</v>
          </cell>
          <cell r="L76">
            <v>0</v>
          </cell>
          <cell r="M76">
            <v>82.02</v>
          </cell>
          <cell r="N76" t="str">
            <v>-</v>
          </cell>
          <cell r="P76">
            <v>82.02</v>
          </cell>
          <cell r="Q76">
            <v>0</v>
          </cell>
          <cell r="R76">
            <v>82.02</v>
          </cell>
          <cell r="S76">
            <v>0</v>
          </cell>
          <cell r="T76">
            <v>82.02</v>
          </cell>
          <cell r="U76" t="str">
            <v>-</v>
          </cell>
          <cell r="V76">
            <v>0</v>
          </cell>
          <cell r="W76">
            <v>0</v>
          </cell>
          <cell r="X76">
            <v>0</v>
          </cell>
          <cell r="Y76">
            <v>82.02</v>
          </cell>
          <cell r="Z76" t="str">
            <v>-</v>
          </cell>
        </row>
        <row r="77">
          <cell r="D77">
            <v>173.04</v>
          </cell>
          <cell r="E77">
            <v>0</v>
          </cell>
          <cell r="F77">
            <v>173.04</v>
          </cell>
          <cell r="G77">
            <v>0</v>
          </cell>
          <cell r="H77">
            <v>173.04</v>
          </cell>
          <cell r="I77" t="str">
            <v>-</v>
          </cell>
          <cell r="J77">
            <v>0</v>
          </cell>
          <cell r="K77">
            <v>0</v>
          </cell>
          <cell r="L77">
            <v>0</v>
          </cell>
          <cell r="M77">
            <v>173.04</v>
          </cell>
          <cell r="N77" t="str">
            <v>-</v>
          </cell>
          <cell r="P77">
            <v>173.04</v>
          </cell>
          <cell r="Q77">
            <v>0</v>
          </cell>
          <cell r="R77">
            <v>173.04</v>
          </cell>
          <cell r="S77">
            <v>0</v>
          </cell>
          <cell r="T77">
            <v>173.04</v>
          </cell>
          <cell r="U77" t="str">
            <v>-</v>
          </cell>
          <cell r="V77">
            <v>0</v>
          </cell>
          <cell r="W77">
            <v>0</v>
          </cell>
          <cell r="X77">
            <v>0</v>
          </cell>
          <cell r="Y77">
            <v>173.04</v>
          </cell>
          <cell r="Z77" t="str">
            <v>-</v>
          </cell>
        </row>
        <row r="78">
          <cell r="D78">
            <v>7908.93</v>
          </cell>
          <cell r="E78">
            <v>0</v>
          </cell>
          <cell r="F78">
            <v>7908.93</v>
          </cell>
          <cell r="G78">
            <v>0</v>
          </cell>
          <cell r="H78">
            <v>7908.93</v>
          </cell>
          <cell r="I78" t="str">
            <v>-</v>
          </cell>
          <cell r="J78">
            <v>0</v>
          </cell>
          <cell r="K78">
            <v>0</v>
          </cell>
          <cell r="L78">
            <v>0</v>
          </cell>
          <cell r="M78">
            <v>7908.93</v>
          </cell>
          <cell r="N78" t="str">
            <v>-</v>
          </cell>
          <cell r="P78">
            <v>7908.93</v>
          </cell>
          <cell r="Q78">
            <v>0</v>
          </cell>
          <cell r="R78">
            <v>7908.93</v>
          </cell>
          <cell r="S78">
            <v>0</v>
          </cell>
          <cell r="T78">
            <v>7908.93</v>
          </cell>
          <cell r="U78" t="str">
            <v>-</v>
          </cell>
          <cell r="V78">
            <v>0</v>
          </cell>
          <cell r="W78">
            <v>0</v>
          </cell>
          <cell r="X78">
            <v>0</v>
          </cell>
          <cell r="Y78">
            <v>7908.93</v>
          </cell>
          <cell r="Z78" t="str">
            <v>-</v>
          </cell>
        </row>
        <row r="79">
          <cell r="D79">
            <v>83.09</v>
          </cell>
          <cell r="E79">
            <v>0</v>
          </cell>
          <cell r="F79">
            <v>83.09</v>
          </cell>
          <cell r="G79">
            <v>0</v>
          </cell>
          <cell r="H79">
            <v>83.09</v>
          </cell>
          <cell r="I79" t="str">
            <v>-</v>
          </cell>
          <cell r="J79">
            <v>0</v>
          </cell>
          <cell r="K79">
            <v>0</v>
          </cell>
          <cell r="L79">
            <v>0</v>
          </cell>
          <cell r="M79">
            <v>83.09</v>
          </cell>
          <cell r="N79" t="str">
            <v>-</v>
          </cell>
          <cell r="P79">
            <v>83.09</v>
          </cell>
          <cell r="Q79">
            <v>0</v>
          </cell>
          <cell r="R79">
            <v>83.09</v>
          </cell>
          <cell r="S79">
            <v>0</v>
          </cell>
          <cell r="T79">
            <v>83.09</v>
          </cell>
          <cell r="U79" t="str">
            <v>-</v>
          </cell>
          <cell r="V79">
            <v>0</v>
          </cell>
          <cell r="W79">
            <v>0</v>
          </cell>
          <cell r="X79">
            <v>0</v>
          </cell>
          <cell r="Y79">
            <v>83.09</v>
          </cell>
          <cell r="Z79" t="str">
            <v>-</v>
          </cell>
        </row>
        <row r="80">
          <cell r="D80">
            <v>230.72</v>
          </cell>
          <cell r="E80">
            <v>0</v>
          </cell>
          <cell r="F80">
            <v>230.72</v>
          </cell>
          <cell r="G80">
            <v>0</v>
          </cell>
          <cell r="H80">
            <v>230.72</v>
          </cell>
          <cell r="I80" t="str">
            <v>-</v>
          </cell>
          <cell r="J80">
            <v>0</v>
          </cell>
          <cell r="K80">
            <v>0</v>
          </cell>
          <cell r="L80">
            <v>0</v>
          </cell>
          <cell r="M80">
            <v>230.72</v>
          </cell>
          <cell r="N80" t="str">
            <v>-</v>
          </cell>
          <cell r="P80">
            <v>230.72</v>
          </cell>
          <cell r="Q80">
            <v>0</v>
          </cell>
          <cell r="R80">
            <v>230.72</v>
          </cell>
          <cell r="S80">
            <v>0</v>
          </cell>
          <cell r="T80">
            <v>230.72</v>
          </cell>
          <cell r="U80" t="str">
            <v>-</v>
          </cell>
          <cell r="V80">
            <v>0</v>
          </cell>
          <cell r="W80">
            <v>0</v>
          </cell>
          <cell r="X80">
            <v>0</v>
          </cell>
          <cell r="Y80">
            <v>230.72</v>
          </cell>
          <cell r="Z80" t="str">
            <v>-</v>
          </cell>
        </row>
        <row r="81">
          <cell r="D81">
            <v>16595.57</v>
          </cell>
          <cell r="E81">
            <v>0</v>
          </cell>
          <cell r="F81">
            <v>16595.57</v>
          </cell>
          <cell r="G81">
            <v>0</v>
          </cell>
          <cell r="H81">
            <v>16595.57</v>
          </cell>
          <cell r="I81" t="str">
            <v>-</v>
          </cell>
          <cell r="J81">
            <v>0</v>
          </cell>
          <cell r="K81">
            <v>0</v>
          </cell>
          <cell r="L81">
            <v>0</v>
          </cell>
          <cell r="M81">
            <v>16595.57</v>
          </cell>
          <cell r="N81" t="str">
            <v>-</v>
          </cell>
          <cell r="P81">
            <v>16595.57</v>
          </cell>
          <cell r="Q81">
            <v>0</v>
          </cell>
          <cell r="R81">
            <v>16595.57</v>
          </cell>
          <cell r="S81">
            <v>0</v>
          </cell>
          <cell r="T81">
            <v>16595.57</v>
          </cell>
          <cell r="U81" t="str">
            <v>-</v>
          </cell>
          <cell r="V81">
            <v>0</v>
          </cell>
          <cell r="W81">
            <v>0</v>
          </cell>
          <cell r="X81">
            <v>0</v>
          </cell>
          <cell r="Y81">
            <v>16595.57</v>
          </cell>
          <cell r="Z81" t="str">
            <v>-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 t="str">
            <v>-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 t="str">
            <v>-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 t="str">
            <v>-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 t="str">
            <v>-</v>
          </cell>
        </row>
        <row r="83">
          <cell r="D83">
            <v>110854.39999999999</v>
          </cell>
          <cell r="E83">
            <v>0</v>
          </cell>
          <cell r="F83">
            <v>110854.39999999999</v>
          </cell>
          <cell r="G83">
            <v>0</v>
          </cell>
          <cell r="H83">
            <v>110854.39999999999</v>
          </cell>
          <cell r="I83" t="str">
            <v>-</v>
          </cell>
          <cell r="J83">
            <v>0</v>
          </cell>
          <cell r="K83">
            <v>0</v>
          </cell>
          <cell r="L83">
            <v>0</v>
          </cell>
          <cell r="M83">
            <v>110854.39999999999</v>
          </cell>
          <cell r="N83" t="str">
            <v>-</v>
          </cell>
          <cell r="P83">
            <v>110854.39999999999</v>
          </cell>
          <cell r="Q83">
            <v>0</v>
          </cell>
          <cell r="R83">
            <v>110854.39999999999</v>
          </cell>
          <cell r="S83">
            <v>0</v>
          </cell>
          <cell r="T83">
            <v>110854.39999999999</v>
          </cell>
          <cell r="U83" t="str">
            <v>-</v>
          </cell>
          <cell r="V83">
            <v>0</v>
          </cell>
          <cell r="W83">
            <v>0</v>
          </cell>
          <cell r="X83">
            <v>0</v>
          </cell>
          <cell r="Y83">
            <v>110854.39999999999</v>
          </cell>
          <cell r="Z83" t="str">
            <v>-</v>
          </cell>
        </row>
        <row r="84">
          <cell r="D84">
            <v>110854.39999999999</v>
          </cell>
          <cell r="E84">
            <v>0</v>
          </cell>
          <cell r="F84">
            <v>110854.39999999999</v>
          </cell>
          <cell r="G84">
            <v>0</v>
          </cell>
          <cell r="H84">
            <v>110854.39999999999</v>
          </cell>
          <cell r="I84" t="str">
            <v>-</v>
          </cell>
          <cell r="J84">
            <v>0</v>
          </cell>
          <cell r="K84">
            <v>0</v>
          </cell>
          <cell r="L84">
            <v>0</v>
          </cell>
          <cell r="M84">
            <v>110854.39999999999</v>
          </cell>
          <cell r="N84" t="str">
            <v>-</v>
          </cell>
          <cell r="P84">
            <v>110854.39999999999</v>
          </cell>
          <cell r="Q84">
            <v>0</v>
          </cell>
          <cell r="R84">
            <v>110854.39999999999</v>
          </cell>
          <cell r="S84">
            <v>0</v>
          </cell>
          <cell r="T84">
            <v>110854.39999999999</v>
          </cell>
          <cell r="U84" t="str">
            <v>-</v>
          </cell>
          <cell r="V84">
            <v>0</v>
          </cell>
          <cell r="W84">
            <v>0</v>
          </cell>
          <cell r="X84">
            <v>0</v>
          </cell>
          <cell r="Y84">
            <v>110854.39999999999</v>
          </cell>
          <cell r="Z84" t="str">
            <v>-</v>
          </cell>
        </row>
        <row r="85">
          <cell r="D85">
            <v>836630.52</v>
          </cell>
          <cell r="E85">
            <v>0</v>
          </cell>
          <cell r="F85">
            <v>836630.52</v>
          </cell>
          <cell r="G85">
            <v>0</v>
          </cell>
          <cell r="H85">
            <v>836630.52</v>
          </cell>
          <cell r="I85" t="str">
            <v>-</v>
          </cell>
          <cell r="J85">
            <v>0</v>
          </cell>
          <cell r="K85">
            <v>0</v>
          </cell>
          <cell r="L85">
            <v>0</v>
          </cell>
          <cell r="M85">
            <v>836630.52</v>
          </cell>
          <cell r="N85" t="str">
            <v>-</v>
          </cell>
          <cell r="P85">
            <v>836630.52</v>
          </cell>
          <cell r="Q85">
            <v>0</v>
          </cell>
          <cell r="R85">
            <v>836630.52</v>
          </cell>
          <cell r="S85">
            <v>0</v>
          </cell>
          <cell r="T85">
            <v>836630.52</v>
          </cell>
          <cell r="U85" t="str">
            <v>-</v>
          </cell>
          <cell r="V85">
            <v>0</v>
          </cell>
          <cell r="W85">
            <v>0</v>
          </cell>
          <cell r="X85">
            <v>0</v>
          </cell>
          <cell r="Y85">
            <v>836630.52</v>
          </cell>
          <cell r="Z85" t="str">
            <v>-</v>
          </cell>
        </row>
        <row r="86">
          <cell r="D86">
            <v>351.95</v>
          </cell>
          <cell r="E86">
            <v>0</v>
          </cell>
          <cell r="F86">
            <v>351.95</v>
          </cell>
          <cell r="G86">
            <v>0</v>
          </cell>
          <cell r="H86">
            <v>351.95</v>
          </cell>
          <cell r="I86" t="str">
            <v>-</v>
          </cell>
          <cell r="J86">
            <v>0</v>
          </cell>
          <cell r="K86">
            <v>0</v>
          </cell>
          <cell r="L86">
            <v>0</v>
          </cell>
          <cell r="M86">
            <v>351.95</v>
          </cell>
          <cell r="N86" t="str">
            <v>-</v>
          </cell>
          <cell r="P86">
            <v>351.95</v>
          </cell>
          <cell r="Q86">
            <v>0</v>
          </cell>
          <cell r="R86">
            <v>351.95</v>
          </cell>
          <cell r="S86">
            <v>0</v>
          </cell>
          <cell r="T86">
            <v>351.95</v>
          </cell>
          <cell r="U86" t="str">
            <v>-</v>
          </cell>
          <cell r="V86">
            <v>0</v>
          </cell>
          <cell r="W86">
            <v>0</v>
          </cell>
          <cell r="X86">
            <v>0</v>
          </cell>
          <cell r="Y86">
            <v>351.95</v>
          </cell>
          <cell r="Z86" t="str">
            <v>-</v>
          </cell>
        </row>
        <row r="87">
          <cell r="D87">
            <v>198</v>
          </cell>
          <cell r="E87">
            <v>0</v>
          </cell>
          <cell r="F87">
            <v>198</v>
          </cell>
          <cell r="G87">
            <v>0</v>
          </cell>
          <cell r="H87">
            <v>198</v>
          </cell>
          <cell r="I87" t="str">
            <v>-</v>
          </cell>
          <cell r="J87">
            <v>0</v>
          </cell>
          <cell r="K87">
            <v>0</v>
          </cell>
          <cell r="L87">
            <v>0</v>
          </cell>
          <cell r="M87">
            <v>198</v>
          </cell>
          <cell r="N87" t="str">
            <v>-</v>
          </cell>
          <cell r="P87">
            <v>198</v>
          </cell>
          <cell r="Q87">
            <v>0</v>
          </cell>
          <cell r="R87">
            <v>198</v>
          </cell>
          <cell r="S87">
            <v>0</v>
          </cell>
          <cell r="T87">
            <v>198</v>
          </cell>
          <cell r="U87" t="str">
            <v>-</v>
          </cell>
          <cell r="V87">
            <v>0</v>
          </cell>
          <cell r="W87">
            <v>0</v>
          </cell>
          <cell r="X87">
            <v>0</v>
          </cell>
          <cell r="Y87">
            <v>198</v>
          </cell>
          <cell r="Z87" t="str">
            <v>-</v>
          </cell>
        </row>
        <row r="88">
          <cell r="D88">
            <v>837180.47</v>
          </cell>
          <cell r="E88">
            <v>0</v>
          </cell>
          <cell r="F88">
            <v>837180.47</v>
          </cell>
          <cell r="G88">
            <v>0</v>
          </cell>
          <cell r="H88">
            <v>837180.47</v>
          </cell>
          <cell r="I88" t="str">
            <v>-</v>
          </cell>
          <cell r="J88">
            <v>0</v>
          </cell>
          <cell r="K88">
            <v>0</v>
          </cell>
          <cell r="L88">
            <v>0</v>
          </cell>
          <cell r="M88">
            <v>837180.47</v>
          </cell>
          <cell r="N88" t="str">
            <v>-</v>
          </cell>
          <cell r="P88">
            <v>837180.47</v>
          </cell>
          <cell r="Q88">
            <v>0</v>
          </cell>
          <cell r="R88">
            <v>837180.47</v>
          </cell>
          <cell r="S88">
            <v>0</v>
          </cell>
          <cell r="T88">
            <v>837180.47</v>
          </cell>
          <cell r="U88" t="str">
            <v>-</v>
          </cell>
          <cell r="V88">
            <v>0</v>
          </cell>
          <cell r="W88">
            <v>0</v>
          </cell>
          <cell r="X88">
            <v>0</v>
          </cell>
          <cell r="Y88">
            <v>837180.47</v>
          </cell>
          <cell r="Z88" t="str">
            <v>-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-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 t="str">
            <v>-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 t="str">
            <v>-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 t="str">
            <v>-</v>
          </cell>
        </row>
        <row r="90">
          <cell r="D90">
            <v>-947484.92</v>
          </cell>
          <cell r="E90">
            <v>0</v>
          </cell>
          <cell r="F90">
            <v>-947484.92</v>
          </cell>
          <cell r="G90">
            <v>0</v>
          </cell>
          <cell r="H90">
            <v>-947484.92</v>
          </cell>
          <cell r="I90" t="str">
            <v>-</v>
          </cell>
          <cell r="J90">
            <v>0</v>
          </cell>
          <cell r="K90">
            <v>0</v>
          </cell>
          <cell r="L90">
            <v>0</v>
          </cell>
          <cell r="M90">
            <v>-947484.92</v>
          </cell>
          <cell r="N90" t="str">
            <v>-</v>
          </cell>
          <cell r="P90">
            <v>-947484.92</v>
          </cell>
          <cell r="Q90">
            <v>0</v>
          </cell>
          <cell r="R90">
            <v>-947484.92</v>
          </cell>
          <cell r="S90">
            <v>0</v>
          </cell>
          <cell r="T90">
            <v>-947484.92</v>
          </cell>
          <cell r="U90" t="str">
            <v>-</v>
          </cell>
          <cell r="V90">
            <v>0</v>
          </cell>
          <cell r="W90">
            <v>0</v>
          </cell>
          <cell r="X90">
            <v>0</v>
          </cell>
          <cell r="Y90">
            <v>-947484.92</v>
          </cell>
          <cell r="Z90" t="str">
            <v>-</v>
          </cell>
        </row>
        <row r="91">
          <cell r="D91">
            <v>-2891016.55</v>
          </cell>
          <cell r="E91">
            <v>0</v>
          </cell>
          <cell r="F91">
            <v>-2891016.55</v>
          </cell>
          <cell r="G91">
            <v>0</v>
          </cell>
          <cell r="H91">
            <v>-2891016.55</v>
          </cell>
          <cell r="I91" t="str">
            <v>-</v>
          </cell>
          <cell r="J91">
            <v>0</v>
          </cell>
          <cell r="K91">
            <v>0</v>
          </cell>
          <cell r="L91">
            <v>0</v>
          </cell>
          <cell r="M91">
            <v>-2891016.55</v>
          </cell>
          <cell r="N91" t="str">
            <v>-</v>
          </cell>
          <cell r="P91">
            <v>-2891016.55</v>
          </cell>
          <cell r="Q91">
            <v>0</v>
          </cell>
          <cell r="R91">
            <v>-2891016.55</v>
          </cell>
          <cell r="S91">
            <v>0</v>
          </cell>
          <cell r="T91">
            <v>-2891016.55</v>
          </cell>
          <cell r="U91" t="str">
            <v>-</v>
          </cell>
          <cell r="V91">
            <v>0</v>
          </cell>
          <cell r="W91">
            <v>0</v>
          </cell>
          <cell r="X91">
            <v>0</v>
          </cell>
          <cell r="Y91">
            <v>-2891016.55</v>
          </cell>
          <cell r="Z91" t="str">
            <v>-</v>
          </cell>
        </row>
        <row r="92">
          <cell r="D92">
            <v>2891016.55</v>
          </cell>
          <cell r="E92">
            <v>0</v>
          </cell>
          <cell r="F92">
            <v>2891016.55</v>
          </cell>
          <cell r="G92">
            <v>0</v>
          </cell>
          <cell r="H92">
            <v>2891016.55</v>
          </cell>
          <cell r="I92" t="str">
            <v>-</v>
          </cell>
          <cell r="J92">
            <v>0</v>
          </cell>
          <cell r="K92">
            <v>0</v>
          </cell>
          <cell r="L92">
            <v>0</v>
          </cell>
          <cell r="M92">
            <v>2891016.55</v>
          </cell>
          <cell r="N92" t="str">
            <v>-</v>
          </cell>
          <cell r="P92">
            <v>2891016.55</v>
          </cell>
          <cell r="Q92">
            <v>0</v>
          </cell>
          <cell r="R92">
            <v>2891016.55</v>
          </cell>
          <cell r="S92">
            <v>0</v>
          </cell>
          <cell r="T92">
            <v>2891016.55</v>
          </cell>
          <cell r="U92" t="str">
            <v>-</v>
          </cell>
          <cell r="V92">
            <v>0</v>
          </cell>
          <cell r="W92">
            <v>0</v>
          </cell>
          <cell r="X92">
            <v>0</v>
          </cell>
          <cell r="Y92">
            <v>2891016.55</v>
          </cell>
          <cell r="Z92" t="str">
            <v>-</v>
          </cell>
        </row>
        <row r="93">
          <cell r="D93">
            <v>-303132.15000000002</v>
          </cell>
          <cell r="E93">
            <v>0</v>
          </cell>
          <cell r="F93">
            <v>-303132.15000000002</v>
          </cell>
          <cell r="G93">
            <v>0</v>
          </cell>
          <cell r="H93">
            <v>-303132.15000000002</v>
          </cell>
          <cell r="I93" t="str">
            <v>-</v>
          </cell>
          <cell r="J93">
            <v>0</v>
          </cell>
          <cell r="K93">
            <v>0</v>
          </cell>
          <cell r="L93">
            <v>0</v>
          </cell>
          <cell r="M93">
            <v>-303132.15000000002</v>
          </cell>
          <cell r="N93" t="str">
            <v>-</v>
          </cell>
          <cell r="P93">
            <v>-303132.15000000002</v>
          </cell>
          <cell r="Q93">
            <v>0</v>
          </cell>
          <cell r="R93">
            <v>-303132.15000000002</v>
          </cell>
          <cell r="S93">
            <v>0</v>
          </cell>
          <cell r="T93">
            <v>-303132.15000000002</v>
          </cell>
          <cell r="U93" t="str">
            <v>-</v>
          </cell>
          <cell r="V93">
            <v>0</v>
          </cell>
          <cell r="W93">
            <v>0</v>
          </cell>
          <cell r="X93">
            <v>0</v>
          </cell>
          <cell r="Y93">
            <v>-303132.15000000002</v>
          </cell>
          <cell r="Z93" t="str">
            <v>-</v>
          </cell>
        </row>
        <row r="94">
          <cell r="D94">
            <v>303132.15000000002</v>
          </cell>
          <cell r="E94">
            <v>0</v>
          </cell>
          <cell r="F94">
            <v>303132.15000000002</v>
          </cell>
          <cell r="G94">
            <v>0</v>
          </cell>
          <cell r="H94">
            <v>303132.15000000002</v>
          </cell>
          <cell r="I94" t="str">
            <v>-</v>
          </cell>
          <cell r="J94">
            <v>0</v>
          </cell>
          <cell r="K94">
            <v>0</v>
          </cell>
          <cell r="L94">
            <v>0</v>
          </cell>
          <cell r="M94">
            <v>303132.15000000002</v>
          </cell>
          <cell r="N94" t="str">
            <v>-</v>
          </cell>
          <cell r="P94">
            <v>303132.15000000002</v>
          </cell>
          <cell r="Q94">
            <v>0</v>
          </cell>
          <cell r="R94">
            <v>303132.15000000002</v>
          </cell>
          <cell r="S94">
            <v>0</v>
          </cell>
          <cell r="T94">
            <v>303132.15000000002</v>
          </cell>
          <cell r="U94" t="str">
            <v>-</v>
          </cell>
          <cell r="V94">
            <v>0</v>
          </cell>
          <cell r="W94">
            <v>0</v>
          </cell>
          <cell r="X94">
            <v>0</v>
          </cell>
          <cell r="Y94">
            <v>303132.15000000002</v>
          </cell>
          <cell r="Z94" t="str">
            <v>-</v>
          </cell>
        </row>
        <row r="95">
          <cell r="D95">
            <v>-4613</v>
          </cell>
          <cell r="E95">
            <v>0</v>
          </cell>
          <cell r="F95">
            <v>-4613</v>
          </cell>
          <cell r="G95">
            <v>0</v>
          </cell>
          <cell r="H95">
            <v>-4613</v>
          </cell>
          <cell r="I95" t="str">
            <v>-</v>
          </cell>
          <cell r="J95">
            <v>0</v>
          </cell>
          <cell r="K95">
            <v>0</v>
          </cell>
          <cell r="L95">
            <v>0</v>
          </cell>
          <cell r="M95">
            <v>-4613</v>
          </cell>
          <cell r="N95" t="str">
            <v>-</v>
          </cell>
          <cell r="P95">
            <v>-4613</v>
          </cell>
          <cell r="Q95">
            <v>0</v>
          </cell>
          <cell r="R95">
            <v>-4613</v>
          </cell>
          <cell r="S95">
            <v>0</v>
          </cell>
          <cell r="T95">
            <v>-4613</v>
          </cell>
          <cell r="U95" t="str">
            <v>-</v>
          </cell>
          <cell r="V95">
            <v>0</v>
          </cell>
          <cell r="W95">
            <v>0</v>
          </cell>
          <cell r="X95">
            <v>0</v>
          </cell>
          <cell r="Y95">
            <v>-4613</v>
          </cell>
          <cell r="Z95" t="str">
            <v>-</v>
          </cell>
        </row>
        <row r="96">
          <cell r="D96">
            <v>-1687354.84</v>
          </cell>
          <cell r="E96">
            <v>0</v>
          </cell>
          <cell r="F96">
            <v>-1687354.84</v>
          </cell>
          <cell r="G96">
            <v>0</v>
          </cell>
          <cell r="H96">
            <v>-1687354.84</v>
          </cell>
          <cell r="I96" t="str">
            <v>-</v>
          </cell>
          <cell r="J96">
            <v>0</v>
          </cell>
          <cell r="K96">
            <v>0</v>
          </cell>
          <cell r="L96">
            <v>0</v>
          </cell>
          <cell r="M96">
            <v>-1687354.84</v>
          </cell>
          <cell r="N96" t="str">
            <v>-</v>
          </cell>
          <cell r="P96">
            <v>-1687354.84</v>
          </cell>
          <cell r="Q96">
            <v>0</v>
          </cell>
          <cell r="R96">
            <v>-1687354.84</v>
          </cell>
          <cell r="S96">
            <v>0</v>
          </cell>
          <cell r="T96">
            <v>-1687354.84</v>
          </cell>
          <cell r="U96" t="str">
            <v>-</v>
          </cell>
          <cell r="V96">
            <v>0</v>
          </cell>
          <cell r="W96">
            <v>0</v>
          </cell>
          <cell r="X96">
            <v>0</v>
          </cell>
          <cell r="Y96">
            <v>-1687354.84</v>
          </cell>
          <cell r="Z96" t="str">
            <v>-</v>
          </cell>
        </row>
        <row r="97">
          <cell r="D97">
            <v>-2639452.7599999998</v>
          </cell>
          <cell r="E97">
            <v>0</v>
          </cell>
          <cell r="F97">
            <v>-2639452.7599999998</v>
          </cell>
          <cell r="G97">
            <v>0</v>
          </cell>
          <cell r="H97">
            <v>-2639452.7599999998</v>
          </cell>
          <cell r="I97" t="str">
            <v>-</v>
          </cell>
          <cell r="J97">
            <v>0</v>
          </cell>
          <cell r="K97">
            <v>0</v>
          </cell>
          <cell r="L97">
            <v>0</v>
          </cell>
          <cell r="M97">
            <v>-2639452.7599999998</v>
          </cell>
          <cell r="N97" t="str">
            <v>-</v>
          </cell>
          <cell r="P97">
            <v>-2639452.7599999998</v>
          </cell>
          <cell r="Q97">
            <v>0</v>
          </cell>
          <cell r="R97">
            <v>-2639452.7599999998</v>
          </cell>
          <cell r="S97">
            <v>0</v>
          </cell>
          <cell r="T97">
            <v>-2639452.7599999998</v>
          </cell>
          <cell r="U97" t="str">
            <v>-</v>
          </cell>
          <cell r="V97">
            <v>0</v>
          </cell>
          <cell r="W97">
            <v>0</v>
          </cell>
          <cell r="X97">
            <v>0</v>
          </cell>
          <cell r="Y97">
            <v>-2639452.7599999998</v>
          </cell>
          <cell r="Z97" t="str">
            <v>-</v>
          </cell>
        </row>
        <row r="99">
          <cell r="D99">
            <v>9911990.3100000024</v>
          </cell>
          <cell r="E99">
            <v>0</v>
          </cell>
          <cell r="F99">
            <v>9911990.3100000024</v>
          </cell>
          <cell r="G99">
            <v>0</v>
          </cell>
          <cell r="H99">
            <v>9911990.3100000024</v>
          </cell>
          <cell r="I99" t="str">
            <v>-</v>
          </cell>
          <cell r="J99">
            <v>0</v>
          </cell>
          <cell r="K99">
            <v>0</v>
          </cell>
          <cell r="L99">
            <v>0</v>
          </cell>
          <cell r="M99">
            <v>9911990.3100000024</v>
          </cell>
          <cell r="N99" t="str">
            <v>-</v>
          </cell>
          <cell r="P99">
            <v>9911990.3100000024</v>
          </cell>
          <cell r="Q99">
            <v>0</v>
          </cell>
          <cell r="R99">
            <v>9911990.3100000024</v>
          </cell>
          <cell r="S99">
            <v>0</v>
          </cell>
          <cell r="T99">
            <v>9911990.3100000024</v>
          </cell>
          <cell r="U99" t="str">
            <v>-</v>
          </cell>
          <cell r="V99">
            <v>0</v>
          </cell>
          <cell r="W99">
            <v>0</v>
          </cell>
          <cell r="X99">
            <v>0</v>
          </cell>
          <cell r="Y99">
            <v>9911990.3100000024</v>
          </cell>
          <cell r="Z99" t="str">
            <v>-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 t="str">
            <v>-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 t="str">
            <v>-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 t="str">
            <v>-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 t="str">
            <v>-</v>
          </cell>
        </row>
        <row r="103">
          <cell r="D103">
            <v>850938.16999999806</v>
          </cell>
          <cell r="E103">
            <v>0</v>
          </cell>
          <cell r="F103">
            <v>850938.16999999806</v>
          </cell>
          <cell r="G103">
            <v>0</v>
          </cell>
          <cell r="H103">
            <v>850938.16999999806</v>
          </cell>
          <cell r="I103" t="str">
            <v>-</v>
          </cell>
          <cell r="J103">
            <v>0</v>
          </cell>
          <cell r="K103">
            <v>0</v>
          </cell>
          <cell r="L103">
            <v>0</v>
          </cell>
          <cell r="M103">
            <v>850938.16999999806</v>
          </cell>
          <cell r="N103" t="str">
            <v>-</v>
          </cell>
          <cell r="P103">
            <v>850938.16999999806</v>
          </cell>
          <cell r="Q103">
            <v>0</v>
          </cell>
          <cell r="R103">
            <v>850938.16999999806</v>
          </cell>
          <cell r="S103">
            <v>0</v>
          </cell>
          <cell r="T103">
            <v>850938.16999999806</v>
          </cell>
          <cell r="U103" t="str">
            <v>-</v>
          </cell>
          <cell r="V103">
            <v>0</v>
          </cell>
          <cell r="W103">
            <v>0</v>
          </cell>
          <cell r="X103">
            <v>0</v>
          </cell>
          <cell r="Y103">
            <v>850938.16999999806</v>
          </cell>
          <cell r="Z103" t="str">
            <v>-</v>
          </cell>
        </row>
        <row r="105">
          <cell r="D105">
            <v>882.28</v>
          </cell>
          <cell r="E105">
            <v>0</v>
          </cell>
          <cell r="F105">
            <v>882.28</v>
          </cell>
          <cell r="G105">
            <v>0</v>
          </cell>
          <cell r="H105">
            <v>882.28</v>
          </cell>
          <cell r="I105" t="str">
            <v>-</v>
          </cell>
          <cell r="J105">
            <v>0</v>
          </cell>
          <cell r="K105">
            <v>0</v>
          </cell>
          <cell r="L105">
            <v>0</v>
          </cell>
          <cell r="M105">
            <v>882.28</v>
          </cell>
          <cell r="N105" t="str">
            <v>-</v>
          </cell>
          <cell r="P105">
            <v>882.28</v>
          </cell>
          <cell r="Q105">
            <v>0</v>
          </cell>
          <cell r="R105">
            <v>882.28</v>
          </cell>
          <cell r="S105">
            <v>0</v>
          </cell>
          <cell r="T105">
            <v>882.28</v>
          </cell>
          <cell r="U105" t="str">
            <v>-</v>
          </cell>
          <cell r="V105">
            <v>0</v>
          </cell>
          <cell r="W105">
            <v>0</v>
          </cell>
          <cell r="X105">
            <v>0</v>
          </cell>
          <cell r="Y105">
            <v>882.28</v>
          </cell>
          <cell r="Z105" t="str">
            <v>-</v>
          </cell>
        </row>
        <row r="106">
          <cell r="D106">
            <v>3.11</v>
          </cell>
          <cell r="E106">
            <v>0</v>
          </cell>
          <cell r="F106">
            <v>3.11</v>
          </cell>
          <cell r="G106">
            <v>0</v>
          </cell>
          <cell r="H106">
            <v>3.11</v>
          </cell>
          <cell r="I106" t="str">
            <v>-</v>
          </cell>
          <cell r="J106">
            <v>0</v>
          </cell>
          <cell r="K106">
            <v>0</v>
          </cell>
          <cell r="L106">
            <v>0</v>
          </cell>
          <cell r="M106">
            <v>3.11</v>
          </cell>
          <cell r="N106" t="str">
            <v>-</v>
          </cell>
          <cell r="P106">
            <v>3.11</v>
          </cell>
          <cell r="Q106">
            <v>0</v>
          </cell>
          <cell r="R106">
            <v>3.11</v>
          </cell>
          <cell r="S106">
            <v>0</v>
          </cell>
          <cell r="T106">
            <v>3.11</v>
          </cell>
          <cell r="U106" t="str">
            <v>-</v>
          </cell>
          <cell r="V106">
            <v>0</v>
          </cell>
          <cell r="W106">
            <v>0</v>
          </cell>
          <cell r="X106">
            <v>0</v>
          </cell>
          <cell r="Y106">
            <v>3.11</v>
          </cell>
          <cell r="Z106" t="str">
            <v>-</v>
          </cell>
        </row>
        <row r="107">
          <cell r="D107">
            <v>73.53</v>
          </cell>
          <cell r="E107">
            <v>0</v>
          </cell>
          <cell r="F107">
            <v>73.53</v>
          </cell>
          <cell r="G107">
            <v>0</v>
          </cell>
          <cell r="H107">
            <v>73.53</v>
          </cell>
          <cell r="I107" t="str">
            <v>-</v>
          </cell>
          <cell r="J107">
            <v>0</v>
          </cell>
          <cell r="K107">
            <v>0</v>
          </cell>
          <cell r="L107">
            <v>0</v>
          </cell>
          <cell r="M107">
            <v>73.53</v>
          </cell>
          <cell r="N107" t="str">
            <v>-</v>
          </cell>
          <cell r="P107">
            <v>73.53</v>
          </cell>
          <cell r="Q107">
            <v>0</v>
          </cell>
          <cell r="R107">
            <v>73.53</v>
          </cell>
          <cell r="S107">
            <v>0</v>
          </cell>
          <cell r="T107">
            <v>73.53</v>
          </cell>
          <cell r="U107" t="str">
            <v>-</v>
          </cell>
          <cell r="V107">
            <v>0</v>
          </cell>
          <cell r="W107">
            <v>0</v>
          </cell>
          <cell r="X107">
            <v>0</v>
          </cell>
          <cell r="Y107">
            <v>73.53</v>
          </cell>
          <cell r="Z107" t="str">
            <v>-</v>
          </cell>
        </row>
        <row r="108">
          <cell r="D108">
            <v>958.92</v>
          </cell>
          <cell r="E108">
            <v>0</v>
          </cell>
          <cell r="F108">
            <v>958.92</v>
          </cell>
          <cell r="G108">
            <v>0</v>
          </cell>
          <cell r="H108">
            <v>958.92</v>
          </cell>
          <cell r="I108" t="str">
            <v>-</v>
          </cell>
          <cell r="J108">
            <v>0</v>
          </cell>
          <cell r="K108">
            <v>0</v>
          </cell>
          <cell r="L108">
            <v>0</v>
          </cell>
          <cell r="M108">
            <v>958.92</v>
          </cell>
          <cell r="N108" t="str">
            <v>-</v>
          </cell>
          <cell r="P108">
            <v>958.92</v>
          </cell>
          <cell r="Q108">
            <v>0</v>
          </cell>
          <cell r="R108">
            <v>958.92</v>
          </cell>
          <cell r="S108">
            <v>0</v>
          </cell>
          <cell r="T108">
            <v>958.92</v>
          </cell>
          <cell r="U108" t="str">
            <v>-</v>
          </cell>
          <cell r="V108">
            <v>0</v>
          </cell>
          <cell r="W108">
            <v>0</v>
          </cell>
          <cell r="X108">
            <v>0</v>
          </cell>
          <cell r="Y108">
            <v>958.92</v>
          </cell>
          <cell r="Z108" t="str">
            <v>-</v>
          </cell>
        </row>
        <row r="110">
          <cell r="D110">
            <v>849979.24999999802</v>
          </cell>
          <cell r="E110">
            <v>0</v>
          </cell>
          <cell r="F110">
            <v>849979.24999999802</v>
          </cell>
          <cell r="G110">
            <v>0</v>
          </cell>
          <cell r="H110">
            <v>849979.24999999802</v>
          </cell>
          <cell r="I110" t="str">
            <v>-</v>
          </cell>
          <cell r="J110">
            <v>0</v>
          </cell>
          <cell r="K110">
            <v>0</v>
          </cell>
          <cell r="L110">
            <v>0</v>
          </cell>
          <cell r="M110">
            <v>849979.24999999802</v>
          </cell>
          <cell r="N110" t="str">
            <v>-</v>
          </cell>
          <cell r="P110">
            <v>849979.24999999802</v>
          </cell>
          <cell r="Q110">
            <v>0</v>
          </cell>
          <cell r="R110">
            <v>849979.24999999802</v>
          </cell>
          <cell r="S110">
            <v>0</v>
          </cell>
          <cell r="T110">
            <v>849979.24999999802</v>
          </cell>
          <cell r="U110" t="str">
            <v>-</v>
          </cell>
          <cell r="V110">
            <v>0</v>
          </cell>
          <cell r="W110">
            <v>0</v>
          </cell>
          <cell r="X110">
            <v>0</v>
          </cell>
          <cell r="Y110">
            <v>849979.24999999802</v>
          </cell>
          <cell r="Z110" t="str">
            <v>-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 t="str">
            <v>-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-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 t="str">
            <v>-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 t="str">
            <v>-</v>
          </cell>
        </row>
        <row r="114">
          <cell r="D114">
            <v>849979.24999999802</v>
          </cell>
          <cell r="E114">
            <v>0</v>
          </cell>
          <cell r="F114">
            <v>849979.24999999802</v>
          </cell>
          <cell r="G114">
            <v>0</v>
          </cell>
          <cell r="H114">
            <v>849979.24999999802</v>
          </cell>
          <cell r="J114">
            <v>0</v>
          </cell>
          <cell r="K114">
            <v>0</v>
          </cell>
          <cell r="L114">
            <v>0</v>
          </cell>
          <cell r="M114">
            <v>849979.24999999802</v>
          </cell>
          <cell r="N114" t="str">
            <v>-</v>
          </cell>
          <cell r="P114">
            <v>849979.24999999802</v>
          </cell>
          <cell r="Q114">
            <v>0</v>
          </cell>
          <cell r="R114">
            <v>849979.24999999802</v>
          </cell>
          <cell r="S114">
            <v>0</v>
          </cell>
          <cell r="T114">
            <v>849979.24999999802</v>
          </cell>
          <cell r="V114">
            <v>0</v>
          </cell>
          <cell r="W114">
            <v>0</v>
          </cell>
          <cell r="X114">
            <v>0</v>
          </cell>
          <cell r="Y114">
            <v>849979.24999999802</v>
          </cell>
          <cell r="Z114" t="str">
            <v>-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 t="str">
            <v>-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-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 t="str">
            <v>-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 t="str">
            <v>-</v>
          </cell>
        </row>
        <row r="118">
          <cell r="D118">
            <v>849979.25</v>
          </cell>
          <cell r="E118">
            <v>0</v>
          </cell>
          <cell r="F118">
            <v>849979.24999999802</v>
          </cell>
          <cell r="G118">
            <v>0</v>
          </cell>
          <cell r="H118">
            <v>849979.24999999802</v>
          </cell>
          <cell r="I118" t="str">
            <v>-</v>
          </cell>
          <cell r="J118">
            <v>0</v>
          </cell>
          <cell r="K118">
            <v>0</v>
          </cell>
          <cell r="L118">
            <v>0</v>
          </cell>
          <cell r="M118">
            <v>849979.24999999802</v>
          </cell>
          <cell r="N118" t="str">
            <v>-</v>
          </cell>
          <cell r="P118">
            <v>849979.25</v>
          </cell>
          <cell r="Q118">
            <v>0</v>
          </cell>
          <cell r="R118">
            <v>849979.24999999802</v>
          </cell>
          <cell r="S118">
            <v>0</v>
          </cell>
          <cell r="T118">
            <v>849979.24999999802</v>
          </cell>
          <cell r="U118" t="str">
            <v>-</v>
          </cell>
          <cell r="V118">
            <v>0</v>
          </cell>
          <cell r="W118">
            <v>0</v>
          </cell>
          <cell r="X118">
            <v>0</v>
          </cell>
          <cell r="Y118">
            <v>849979.24999999802</v>
          </cell>
          <cell r="Z118" t="str">
            <v>-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 t="str">
            <v>-</v>
          </cell>
          <cell r="N122" t="str">
            <v>-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 t="str">
            <v>-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 t="str">
            <v>-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 t="str">
            <v>-</v>
          </cell>
          <cell r="N124" t="str">
            <v>-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 t="str">
            <v>-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 t="str">
            <v>-</v>
          </cell>
        </row>
        <row r="1371">
          <cell r="D1371" t="str">
            <v>Actuals</v>
          </cell>
          <cell r="E1371" t="str">
            <v>Allocations</v>
          </cell>
          <cell r="F1371" t="str">
            <v>Actual</v>
          </cell>
          <cell r="G1371" t="str">
            <v>Budget</v>
          </cell>
          <cell r="H1371" t="str">
            <v>Variance</v>
          </cell>
          <cell r="I1371" t="str">
            <v>Var.</v>
          </cell>
          <cell r="J1371" t="str">
            <v>Actuals</v>
          </cell>
          <cell r="K1371" t="str">
            <v>Allocations</v>
          </cell>
          <cell r="L1371" t="str">
            <v>Actual</v>
          </cell>
          <cell r="M1371" t="str">
            <v>Variance</v>
          </cell>
          <cell r="N1371" t="str">
            <v>Var.</v>
          </cell>
          <cell r="P1371" t="str">
            <v>Actuals</v>
          </cell>
          <cell r="Q1371" t="str">
            <v>Allocations</v>
          </cell>
          <cell r="R1371" t="str">
            <v>Actual</v>
          </cell>
          <cell r="S1371" t="str">
            <v>Budget</v>
          </cell>
          <cell r="T1371" t="str">
            <v>Variance</v>
          </cell>
          <cell r="U1371" t="str">
            <v>Var.</v>
          </cell>
          <cell r="V1371" t="str">
            <v>Actuals</v>
          </cell>
          <cell r="W1371" t="str">
            <v>Allocations</v>
          </cell>
          <cell r="X1371" t="str">
            <v>Actual</v>
          </cell>
          <cell r="Y1371" t="str">
            <v>Variance</v>
          </cell>
          <cell r="Z1371" t="str">
            <v>Var.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P &amp; Tx"/>
      <sheetName val="Bill 210 &amp; BPPR"/>
      <sheetName val="COP Accrual"/>
      <sheetName val="Invoice Estimate Report"/>
    </sheetNames>
    <sheetDataSet>
      <sheetData sheetId="0">
        <row r="1">
          <cell r="B1" t="str">
            <v>3-May-04 Data for COP Accrual</v>
          </cell>
        </row>
      </sheetData>
      <sheetData sheetId="1"/>
      <sheetData sheetId="2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trends"/>
      <sheetName val="trend chart"/>
      <sheetName val="Trend %"/>
      <sheetName val="2006 Unit Trends"/>
      <sheetName val="2007 Budget Trends"/>
      <sheetName val="Budget Upload"/>
      <sheetName val="P&amp;P Trends"/>
      <sheetName val="Unit Graphs"/>
      <sheetName val="Sheet1"/>
    </sheetNames>
    <sheetDataSet>
      <sheetData sheetId="0"/>
      <sheetData sheetId="1"/>
      <sheetData sheetId="2">
        <row r="2">
          <cell r="E2" t="str">
            <v>T162001</v>
          </cell>
          <cell r="F2" t="str">
            <v>TX WOOD POLE RPLCMT</v>
          </cell>
          <cell r="G2">
            <v>7.0994434517782742E-2</v>
          </cell>
          <cell r="H2">
            <v>0.19992645511317078</v>
          </cell>
          <cell r="I2">
            <v>0.29867224656316721</v>
          </cell>
          <cell r="J2">
            <v>0.4005108452362191</v>
          </cell>
          <cell r="K2">
            <v>0.52498616787768604</v>
          </cell>
          <cell r="L2">
            <v>0.60551237176649075</v>
          </cell>
          <cell r="M2">
            <v>0.63681008384804949</v>
          </cell>
          <cell r="N2">
            <v>0.69641694503642981</v>
          </cell>
          <cell r="O2">
            <v>0.78059690982878938</v>
          </cell>
          <cell r="P2">
            <v>0.85834150120960007</v>
          </cell>
          <cell r="Q2">
            <v>0.92307692307692313</v>
          </cell>
          <cell r="R2">
            <v>1</v>
          </cell>
        </row>
        <row r="3">
          <cell r="E3" t="str">
            <v>T164001</v>
          </cell>
          <cell r="F3" t="str">
            <v>TX TOWER COATING</v>
          </cell>
          <cell r="G3">
            <v>2.3864465865696446E-2</v>
          </cell>
          <cell r="H3">
            <v>8.5986660645889237E-2</v>
          </cell>
          <cell r="I3">
            <v>0.12964688542540986</v>
          </cell>
          <cell r="J3">
            <v>0.23263270557536628</v>
          </cell>
          <cell r="K3">
            <v>0.59844680890178836</v>
          </cell>
          <cell r="L3">
            <v>0.87754426104436356</v>
          </cell>
          <cell r="M3">
            <v>0.92564497865439066</v>
          </cell>
          <cell r="N3">
            <v>0.93908529281488007</v>
          </cell>
          <cell r="O3">
            <v>0.95362342220299556</v>
          </cell>
          <cell r="P3">
            <v>0.97011045656221651</v>
          </cell>
          <cell r="Q3">
            <v>0.98499999999999999</v>
          </cell>
          <cell r="R3">
            <v>1</v>
          </cell>
        </row>
        <row r="4">
          <cell r="E4" t="str">
            <v>T166001</v>
          </cell>
          <cell r="F4" t="str">
            <v>TX INSUL REPLACEMENT</v>
          </cell>
          <cell r="G4">
            <v>0.10038835625662867</v>
          </cell>
          <cell r="H4">
            <v>0.24021354859345803</v>
          </cell>
          <cell r="I4">
            <v>0.30056091227420417</v>
          </cell>
          <cell r="J4">
            <v>0.40441333058366025</v>
          </cell>
          <cell r="K4">
            <v>0.58955951920001348</v>
          </cell>
          <cell r="L4">
            <v>0.72377138011144593</v>
          </cell>
          <cell r="M4">
            <v>0.73924797141462273</v>
          </cell>
          <cell r="N4">
            <v>0.77201941044763556</v>
          </cell>
          <cell r="O4">
            <v>0.88085206898873758</v>
          </cell>
          <cell r="P4">
            <v>0.91259574754633765</v>
          </cell>
          <cell r="Q4">
            <v>0.96250000000000002</v>
          </cell>
          <cell r="R4">
            <v>1</v>
          </cell>
        </row>
        <row r="5">
          <cell r="E5" t="str">
            <v>T168001</v>
          </cell>
          <cell r="F5" t="str">
            <v>TX SHLDWIRE REPLCMNT</v>
          </cell>
          <cell r="G5">
            <v>1.8954180014423991E-2</v>
          </cell>
          <cell r="H5">
            <v>8.9793310993383738E-2</v>
          </cell>
          <cell r="I5">
            <v>0.18923120923455797</v>
          </cell>
          <cell r="J5">
            <v>0.24938971043128816</v>
          </cell>
          <cell r="K5">
            <v>0.24800979938970119</v>
          </cell>
          <cell r="L5">
            <v>0.28186716655369748</v>
          </cell>
          <cell r="M5">
            <v>0.28763084643479536</v>
          </cell>
          <cell r="N5">
            <v>0.31091481163061896</v>
          </cell>
          <cell r="O5">
            <v>0.50471466524616515</v>
          </cell>
          <cell r="P5">
            <v>0.70476996768313915</v>
          </cell>
          <cell r="Q5">
            <v>0.92307692307692313</v>
          </cell>
          <cell r="R5">
            <v>1</v>
          </cell>
        </row>
        <row r="7">
          <cell r="E7" t="str">
            <v>T172001</v>
          </cell>
          <cell r="F7" t="str">
            <v>TX EMERGENCY RESTORE</v>
          </cell>
          <cell r="G7">
            <v>4.1136200130267024E-2</v>
          </cell>
          <cell r="H7">
            <v>8.887182763265318E-2</v>
          </cell>
          <cell r="I7">
            <v>0.19525950921447838</v>
          </cell>
          <cell r="J7">
            <v>0.24970198507671218</v>
          </cell>
          <cell r="K7">
            <v>0.37097083340823561</v>
          </cell>
          <cell r="L7">
            <v>0.47872021965952599</v>
          </cell>
          <cell r="M7">
            <v>0.578751045165388</v>
          </cell>
          <cell r="N7">
            <v>0.68924918889484821</v>
          </cell>
          <cell r="O7">
            <v>0.76348322697484172</v>
          </cell>
          <cell r="P7">
            <v>0.81963879003031637</v>
          </cell>
          <cell r="Q7">
            <v>0.92307692307692324</v>
          </cell>
          <cell r="R7">
            <v>1</v>
          </cell>
        </row>
        <row r="8">
          <cell r="E8" t="str">
            <v>T176001</v>
          </cell>
          <cell r="F8" t="str">
            <v>TX AVIATION LIGHTS</v>
          </cell>
          <cell r="G8">
            <v>1.6020143847541631E-3</v>
          </cell>
          <cell r="H8">
            <v>5.5425247672536399E-2</v>
          </cell>
          <cell r="I8">
            <v>6.9899858411709426E-2</v>
          </cell>
          <cell r="J8">
            <v>7.5275848991317146E-2</v>
          </cell>
          <cell r="K8">
            <v>9.430490447176243E-2</v>
          </cell>
          <cell r="L8">
            <v>0.12457544550676471</v>
          </cell>
          <cell r="M8">
            <v>0.43015797784479148</v>
          </cell>
          <cell r="N8">
            <v>0.74449681957641045</v>
          </cell>
          <cell r="O8">
            <v>0.96322141815641982</v>
          </cell>
          <cell r="P8">
            <v>0.98</v>
          </cell>
          <cell r="Q8">
            <v>0.99</v>
          </cell>
          <cell r="R8">
            <v>1</v>
          </cell>
        </row>
        <row r="10">
          <cell r="E10" t="str">
            <v>straight line</v>
          </cell>
          <cell r="F10" t="str">
            <v>TX LINE CAP</v>
          </cell>
          <cell r="G10">
            <v>8.7649402390438239E-2</v>
          </cell>
          <cell r="H10">
            <v>0.16733067729083664</v>
          </cell>
          <cell r="I10">
            <v>0.2549800796812749</v>
          </cell>
          <cell r="J10">
            <v>0.33067729083665337</v>
          </cell>
          <cell r="K10">
            <v>0.41832669322709159</v>
          </cell>
          <cell r="L10">
            <v>0.50199203187250996</v>
          </cell>
          <cell r="M10">
            <v>0.58565737051792821</v>
          </cell>
          <cell r="N10">
            <v>0.67330677290836649</v>
          </cell>
          <cell r="O10">
            <v>0.74900398406374491</v>
          </cell>
          <cell r="P10">
            <v>0.83665338645418319</v>
          </cell>
          <cell r="Q10">
            <v>0.92430278884462158</v>
          </cell>
          <cell r="R10">
            <v>1</v>
          </cell>
        </row>
        <row r="12">
          <cell r="E12" t="str">
            <v>T080001</v>
          </cell>
          <cell r="F12" t="str">
            <v>TX MTCE_TROUBLE CALL</v>
          </cell>
          <cell r="G12">
            <v>9.4591431198887202E-2</v>
          </cell>
          <cell r="H12">
            <v>0.17441154156161509</v>
          </cell>
          <cell r="I12">
            <v>0.24584639427957772</v>
          </cell>
          <cell r="J12">
            <v>0.31326922721952472</v>
          </cell>
          <cell r="K12">
            <v>0.42800935797176426</v>
          </cell>
          <cell r="L12">
            <v>0.57390966045405001</v>
          </cell>
          <cell r="M12">
            <v>0.67173274405057437</v>
          </cell>
          <cell r="N12">
            <v>0.74505774425172444</v>
          </cell>
          <cell r="O12">
            <v>0.80257434149402873</v>
          </cell>
          <cell r="P12">
            <v>0.8237703463235222</v>
          </cell>
          <cell r="Q12">
            <v>0.92307692307692313</v>
          </cell>
          <cell r="R12">
            <v>1</v>
          </cell>
        </row>
        <row r="13">
          <cell r="E13" t="str">
            <v>T082001</v>
          </cell>
          <cell r="F13" t="str">
            <v>TX MTCE ALL FACILITY</v>
          </cell>
          <cell r="G13">
            <v>3.7735033060636268E-2</v>
          </cell>
          <cell r="H13">
            <v>0.14428175920002567</v>
          </cell>
          <cell r="I13">
            <v>0.27197371861370051</v>
          </cell>
          <cell r="J13">
            <v>0.34371733093799284</v>
          </cell>
          <cell r="K13">
            <v>0.44327705188898742</v>
          </cell>
          <cell r="L13">
            <v>0.52158003937334596</v>
          </cell>
          <cell r="M13">
            <v>0.56665188715032366</v>
          </cell>
          <cell r="N13">
            <v>0.65892607837047446</v>
          </cell>
          <cell r="O13">
            <v>0.76922477322500205</v>
          </cell>
          <cell r="P13">
            <v>0.8559280372145287</v>
          </cell>
          <cell r="Q13">
            <v>0.92307692307692313</v>
          </cell>
          <cell r="R13">
            <v>1</v>
          </cell>
        </row>
        <row r="14">
          <cell r="E14" t="str">
            <v>T084001</v>
          </cell>
          <cell r="F14" t="str">
            <v>TX CONDITION ASSESSMENT</v>
          </cell>
          <cell r="G14">
            <v>2.5619584569823616E-2</v>
          </cell>
          <cell r="H14">
            <v>6.8861285080024356E-2</v>
          </cell>
          <cell r="I14">
            <v>0.10794772126994498</v>
          </cell>
          <cell r="J14">
            <v>0.15080302413831723</v>
          </cell>
          <cell r="K14">
            <v>0.27255517930974321</v>
          </cell>
          <cell r="L14">
            <v>0.38125277785374678</v>
          </cell>
          <cell r="M14">
            <v>0.48162770121210302</v>
          </cell>
          <cell r="N14">
            <v>0.5599703960430682</v>
          </cell>
          <cell r="O14">
            <v>0.63695634470580997</v>
          </cell>
          <cell r="P14">
            <v>0.73991641954686216</v>
          </cell>
          <cell r="Q14">
            <v>0.88500000000000001</v>
          </cell>
          <cell r="R14">
            <v>1</v>
          </cell>
        </row>
        <row r="15">
          <cell r="E15" t="str">
            <v>T088001</v>
          </cell>
          <cell r="F15" t="str">
            <v>TX MTCE UNFORESEEN UNDER 50K</v>
          </cell>
          <cell r="G15">
            <v>6.17083038821176E-2</v>
          </cell>
          <cell r="H15">
            <v>0.1514603150409822</v>
          </cell>
          <cell r="I15">
            <v>0.28103578937884094</v>
          </cell>
          <cell r="J15">
            <v>0.35695237205412433</v>
          </cell>
          <cell r="K15">
            <v>0.43838282707918719</v>
          </cell>
          <cell r="L15">
            <v>0.51129714964527728</v>
          </cell>
          <cell r="M15">
            <v>0.59103768299213166</v>
          </cell>
          <cell r="N15">
            <v>0.6529673831793763</v>
          </cell>
          <cell r="O15">
            <v>0.71032085855138194</v>
          </cell>
          <cell r="P15">
            <v>0.7801456246029318</v>
          </cell>
          <cell r="Q15">
            <v>0.92307692307692313</v>
          </cell>
          <cell r="R15">
            <v>1</v>
          </cell>
        </row>
        <row r="16">
          <cell r="E16" t="str">
            <v>T090001</v>
          </cell>
          <cell r="F16" t="str">
            <v>TX MTCE_PLND PROJECTS OVER 10K</v>
          </cell>
          <cell r="G16">
            <v>2.3259306719251617E-2</v>
          </cell>
          <cell r="H16">
            <v>5.0865011848555526E-2</v>
          </cell>
          <cell r="I16">
            <v>0.10115235483774906</v>
          </cell>
          <cell r="J16">
            <v>0.1290473422020513</v>
          </cell>
          <cell r="K16">
            <v>0.16004293358358021</v>
          </cell>
          <cell r="L16">
            <v>0.34253494479891416</v>
          </cell>
          <cell r="M16">
            <v>0.41910995260005596</v>
          </cell>
          <cell r="N16">
            <v>0.48802748947477143</v>
          </cell>
          <cell r="O16">
            <v>0.60792796026494056</v>
          </cell>
          <cell r="P16">
            <v>0.75819052718104885</v>
          </cell>
          <cell r="Q16">
            <v>0.92307692307692313</v>
          </cell>
          <cell r="R16">
            <v>1</v>
          </cell>
        </row>
        <row r="17">
          <cell r="E17" t="str">
            <v>T258001</v>
          </cell>
          <cell r="F17" t="str">
            <v>PUBLIC ELEC SAFTY_SCHOOLS</v>
          </cell>
          <cell r="G17">
            <v>0</v>
          </cell>
          <cell r="H17">
            <v>4.1042119488558668E-2</v>
          </cell>
          <cell r="I17">
            <v>0.12467390107011497</v>
          </cell>
          <cell r="J17">
            <v>0.33704188305843857</v>
          </cell>
          <cell r="K17">
            <v>0.56507873391670682</v>
          </cell>
          <cell r="L17">
            <v>0.6333318108666508</v>
          </cell>
          <cell r="M17">
            <v>0.6333318108666508</v>
          </cell>
          <cell r="N17">
            <v>0.69510455316050657</v>
          </cell>
          <cell r="O17">
            <v>0.71983299436060433</v>
          </cell>
          <cell r="P17">
            <v>0.77</v>
          </cell>
          <cell r="Q17">
            <v>0.92307692307692313</v>
          </cell>
          <cell r="R17">
            <v>1</v>
          </cell>
        </row>
        <row r="18">
          <cell r="E18" t="str">
            <v>T258002</v>
          </cell>
          <cell r="F18" t="str">
            <v>PUBLIC ELEC SAFTY_EMF MEASURE</v>
          </cell>
          <cell r="G18">
            <v>2.1902138330595053E-2</v>
          </cell>
          <cell r="H18">
            <v>0.22969450655334711</v>
          </cell>
          <cell r="I18">
            <v>0.35858729354794877</v>
          </cell>
          <cell r="J18">
            <v>0.42744376227594477</v>
          </cell>
          <cell r="K18">
            <v>0.45968548875245524</v>
          </cell>
          <cell r="L18">
            <v>0.57360625563612566</v>
          </cell>
          <cell r="M18">
            <v>0.60584798211263613</v>
          </cell>
          <cell r="N18">
            <v>0.69178885992761063</v>
          </cell>
          <cell r="O18">
            <v>0.73366604489135412</v>
          </cell>
          <cell r="P18">
            <v>0.87578905757804115</v>
          </cell>
          <cell r="Q18">
            <v>0.92307692307692313</v>
          </cell>
          <cell r="R18">
            <v>1</v>
          </cell>
        </row>
        <row r="20">
          <cell r="E20" t="str">
            <v>straight line</v>
          </cell>
          <cell r="F20" t="str">
            <v>TX LINE OMA</v>
          </cell>
          <cell r="G20">
            <v>8.7649402390438239E-2</v>
          </cell>
          <cell r="H20">
            <v>0.16733067729083664</v>
          </cell>
          <cell r="I20">
            <v>0.2549800796812749</v>
          </cell>
          <cell r="J20">
            <v>0.33067729083665337</v>
          </cell>
          <cell r="K20">
            <v>0.41832669322709159</v>
          </cell>
          <cell r="L20">
            <v>0.50199203187250996</v>
          </cell>
          <cell r="M20">
            <v>0.58565737051792821</v>
          </cell>
          <cell r="N20">
            <v>0.67330677290836649</v>
          </cell>
          <cell r="O20">
            <v>0.74900398406374491</v>
          </cell>
          <cell r="P20">
            <v>0.83665338645418319</v>
          </cell>
          <cell r="Q20">
            <v>0.92430278884462158</v>
          </cell>
          <cell r="R20">
            <v>1</v>
          </cell>
        </row>
        <row r="22">
          <cell r="E22" t="str">
            <v>D051_DC202</v>
          </cell>
          <cell r="F22" t="str">
            <v>D051_DC201</v>
          </cell>
          <cell r="G22">
            <v>6.0524134455666033E-2</v>
          </cell>
          <cell r="H22">
            <v>0.16526921055994076</v>
          </cell>
          <cell r="I22">
            <v>0.25818549585774747</v>
          </cell>
          <cell r="J22">
            <v>0.35500429284434676</v>
          </cell>
          <cell r="K22">
            <v>0.48127544088847862</v>
          </cell>
          <cell r="L22">
            <v>0.56395429473489322</v>
          </cell>
          <cell r="M22">
            <v>0.62473463083494352</v>
          </cell>
          <cell r="N22">
            <v>0.68665214694370347</v>
          </cell>
          <cell r="O22">
            <v>0.73857388744598906</v>
          </cell>
          <cell r="P22">
            <v>0.79006793255051666</v>
          </cell>
          <cell r="Q22">
            <v>0.89503396627525833</v>
          </cell>
          <cell r="R22">
            <v>1</v>
          </cell>
        </row>
        <row r="23">
          <cell r="E23" t="str">
            <v>D051_DC107</v>
          </cell>
          <cell r="F23" t="str">
            <v>D051_DC107</v>
          </cell>
          <cell r="G23">
            <v>6.8058752364620778E-2</v>
          </cell>
          <cell r="H23">
            <v>0.14517455853775477</v>
          </cell>
          <cell r="I23">
            <v>0.24498866357623278</v>
          </cell>
          <cell r="J23">
            <v>0.38558359762526273</v>
          </cell>
          <cell r="K23">
            <v>0.48145820420866997</v>
          </cell>
          <cell r="L23">
            <v>0.56139125551303948</v>
          </cell>
          <cell r="M23">
            <v>0.6000204167569112</v>
          </cell>
          <cell r="N23">
            <v>0.67050133385580035</v>
          </cell>
          <cell r="O23">
            <v>0.72405906513196072</v>
          </cell>
          <cell r="P23">
            <v>0.79183774147228658</v>
          </cell>
          <cell r="Q23">
            <v>0.89591887073614329</v>
          </cell>
          <cell r="R23">
            <v>1</v>
          </cell>
        </row>
        <row r="24">
          <cell r="E24" t="str">
            <v>D004001</v>
          </cell>
          <cell r="F24" t="str">
            <v>PLANNED MTCE_POLE REPLAC PGRM</v>
          </cell>
          <cell r="G24">
            <v>6.4046305404726486E-2</v>
          </cell>
          <cell r="H24">
            <v>0.13555294590961436</v>
          </cell>
          <cell r="I24">
            <v>0.26996017085622143</v>
          </cell>
          <cell r="J24">
            <v>0.37450982917334014</v>
          </cell>
          <cell r="K24">
            <v>0.46982810613919462</v>
          </cell>
          <cell r="L24">
            <v>0.57203439859800165</v>
          </cell>
          <cell r="M24">
            <v>0.6286686372706648</v>
          </cell>
          <cell r="N24">
            <v>0.69043032695599327</v>
          </cell>
          <cell r="O24">
            <v>0.76294280714076046</v>
          </cell>
          <cell r="P24">
            <v>0.82</v>
          </cell>
          <cell r="Q24">
            <v>0.92307692307692313</v>
          </cell>
          <cell r="R24">
            <v>1</v>
          </cell>
        </row>
        <row r="25">
          <cell r="E25" t="str">
            <v>D001001</v>
          </cell>
          <cell r="F25" t="str">
            <v>TRBLE CALL_UNPLANNED EQU MTCE</v>
          </cell>
          <cell r="G25">
            <v>7.9096913797276569E-2</v>
          </cell>
          <cell r="H25">
            <v>0.10966949813062403</v>
          </cell>
          <cell r="I25">
            <v>0.19458801254574515</v>
          </cell>
          <cell r="J25">
            <v>0.29453172572014569</v>
          </cell>
          <cell r="K25">
            <v>0.41</v>
          </cell>
          <cell r="L25">
            <v>0.49711399932798706</v>
          </cell>
          <cell r="M25">
            <v>0.61649022918574792</v>
          </cell>
          <cell r="N25">
            <v>0.70747546944059092</v>
          </cell>
          <cell r="O25">
            <v>0.7803983472426157</v>
          </cell>
          <cell r="P25">
            <v>0.83214662127797012</v>
          </cell>
          <cell r="Q25">
            <v>0.92307692307692324</v>
          </cell>
          <cell r="R25">
            <v>1</v>
          </cell>
        </row>
        <row r="26">
          <cell r="E26" t="str">
            <v>D046001</v>
          </cell>
          <cell r="F26" t="str">
            <v>STORM DAMAGE</v>
          </cell>
          <cell r="G26">
            <v>1.401001960603687E-2</v>
          </cell>
          <cell r="H26">
            <v>0.1042881449771112</v>
          </cell>
          <cell r="I26">
            <v>0.12012060548149008</v>
          </cell>
          <cell r="J26">
            <v>0.13450928730831266</v>
          </cell>
          <cell r="K26">
            <v>0.15334583582047431</v>
          </cell>
          <cell r="L26">
            <v>0.17646393317227488</v>
          </cell>
          <cell r="M26">
            <v>0.38494146410556374</v>
          </cell>
          <cell r="N26">
            <v>0.65930494016750862</v>
          </cell>
          <cell r="O26">
            <v>0.80091211402278917</v>
          </cell>
          <cell r="P26">
            <v>0.88771277368978474</v>
          </cell>
          <cell r="Q26">
            <v>0.92307692307692313</v>
          </cell>
          <cell r="R26">
            <v>1</v>
          </cell>
        </row>
        <row r="27">
          <cell r="E27" t="str">
            <v>D001004</v>
          </cell>
          <cell r="F27" t="str">
            <v>TROUBLE CALL_SUB CABLE</v>
          </cell>
          <cell r="G27">
            <v>5.5746481546101713E-2</v>
          </cell>
          <cell r="H27">
            <v>9.2778003525223987E-2</v>
          </cell>
          <cell r="I27">
            <v>0.13439489106292629</v>
          </cell>
          <cell r="J27">
            <v>0.18615866715331519</v>
          </cell>
          <cell r="K27">
            <v>0.33785176010442175</v>
          </cell>
          <cell r="L27">
            <v>0.43792203528051588</v>
          </cell>
          <cell r="M27">
            <v>0.51950482553630106</v>
          </cell>
          <cell r="N27">
            <v>0.62579879016406392</v>
          </cell>
          <cell r="O27">
            <v>0.68522031665117944</v>
          </cell>
          <cell r="P27">
            <v>0.8379347243424391</v>
          </cell>
          <cell r="Q27">
            <v>0.92307692307692324</v>
          </cell>
          <cell r="R27">
            <v>1</v>
          </cell>
        </row>
        <row r="28">
          <cell r="E28" t="str">
            <v>D001002</v>
          </cell>
          <cell r="F28" t="str">
            <v>TROUBLE CALL_POST TROUBLE</v>
          </cell>
          <cell r="G28">
            <v>3.4508397525701326E-2</v>
          </cell>
          <cell r="H28">
            <v>0.1028666840085798</v>
          </cell>
          <cell r="I28">
            <v>0.16463495215776311</v>
          </cell>
          <cell r="J28">
            <v>0.21473750671473898</v>
          </cell>
          <cell r="K28">
            <v>0.35901788502969284</v>
          </cell>
          <cell r="L28">
            <v>0.45914201649820191</v>
          </cell>
          <cell r="M28">
            <v>0.50296325430385569</v>
          </cell>
          <cell r="N28">
            <v>0.63472868138454785</v>
          </cell>
          <cell r="O28">
            <v>0.69307163623690715</v>
          </cell>
          <cell r="P28">
            <v>0.78379907240175661</v>
          </cell>
          <cell r="Q28">
            <v>0.92307692307692313</v>
          </cell>
          <cell r="R28">
            <v>1</v>
          </cell>
        </row>
        <row r="29">
          <cell r="E29" t="str">
            <v>D047007</v>
          </cell>
          <cell r="F29" t="str">
            <v>SMAL EX DMND_ASSET CHG UND 50</v>
          </cell>
          <cell r="G29">
            <v>2.598660589379265E-3</v>
          </cell>
          <cell r="H29">
            <v>7.4934064161994149E-2</v>
          </cell>
          <cell r="I29">
            <v>0.15478825021890011</v>
          </cell>
          <cell r="J29">
            <v>0.23779143148156426</v>
          </cell>
          <cell r="K29">
            <v>0.37410807787113537</v>
          </cell>
          <cell r="L29">
            <v>0.4951270664079967</v>
          </cell>
          <cell r="M29">
            <v>0.54582599318224911</v>
          </cell>
          <cell r="N29">
            <v>0.64898920827967077</v>
          </cell>
          <cell r="O29">
            <v>0.72436766079238002</v>
          </cell>
          <cell r="P29">
            <v>0.78684769889586148</v>
          </cell>
          <cell r="Q29">
            <v>0.92307692307692313</v>
          </cell>
          <cell r="R29">
            <v>1</v>
          </cell>
        </row>
        <row r="30">
          <cell r="E30" t="str">
            <v>D063</v>
          </cell>
          <cell r="F30" t="str">
            <v>JOINT USE &amp; RELOCATES OVER 20K</v>
          </cell>
          <cell r="G30">
            <v>8.4775201443423043E-2</v>
          </cell>
          <cell r="H30">
            <v>0.15246923336498355</v>
          </cell>
          <cell r="I30">
            <v>0.26849205894281208</v>
          </cell>
          <cell r="J30">
            <v>0.38671321224703104</v>
          </cell>
          <cell r="K30">
            <v>0.52193159281866819</v>
          </cell>
          <cell r="L30">
            <v>0.61477688268686204</v>
          </cell>
          <cell r="M30">
            <v>0.65192312904107008</v>
          </cell>
          <cell r="N30">
            <v>0.72849309503006687</v>
          </cell>
          <cell r="O30">
            <v>0.79775372925457122</v>
          </cell>
          <cell r="P30">
            <v>0.8584012885855562</v>
          </cell>
          <cell r="Q30">
            <v>0.95788185391505476</v>
          </cell>
          <cell r="R30">
            <v>1</v>
          </cell>
        </row>
        <row r="31">
          <cell r="E31" t="str">
            <v>D043001</v>
          </cell>
          <cell r="F31" t="str">
            <v>NCONS_CONNECT SERVICE</v>
          </cell>
          <cell r="G31">
            <v>6.3819826362776472E-2</v>
          </cell>
          <cell r="H31">
            <v>8.5071065763378931E-2</v>
          </cell>
          <cell r="I31">
            <v>0.18256783927976711</v>
          </cell>
          <cell r="J31">
            <v>0.25365882608341001</v>
          </cell>
          <cell r="K31">
            <v>0.3385768784872224</v>
          </cell>
          <cell r="L31">
            <v>0.43622337838677205</v>
          </cell>
          <cell r="M31">
            <v>0.53901800524268273</v>
          </cell>
          <cell r="N31">
            <v>0.65995692617097301</v>
          </cell>
          <cell r="O31">
            <v>0.76340549237475996</v>
          </cell>
          <cell r="P31">
            <v>0.86053175913954572</v>
          </cell>
          <cell r="Q31">
            <v>0.95347313663168209</v>
          </cell>
          <cell r="R31">
            <v>1</v>
          </cell>
        </row>
        <row r="32">
          <cell r="E32" t="str">
            <v>D044001</v>
          </cell>
          <cell r="F32" t="str">
            <v>SERV UPGRADE_CONNECT SERVICE</v>
          </cell>
          <cell r="G32">
            <v>6.1858657320750292E-2</v>
          </cell>
          <cell r="H32">
            <v>9.4669437566496095E-2</v>
          </cell>
          <cell r="I32">
            <v>0.20409299909496631</v>
          </cell>
          <cell r="J32">
            <v>0.28657191940155952</v>
          </cell>
          <cell r="K32">
            <v>0.36213480687570271</v>
          </cell>
          <cell r="L32">
            <v>0.48230626912666674</v>
          </cell>
          <cell r="M32">
            <v>0.55882344023035813</v>
          </cell>
          <cell r="N32">
            <v>0.65925782676894651</v>
          </cell>
          <cell r="O32">
            <v>0.76257945262873283</v>
          </cell>
          <cell r="P32">
            <v>0.80573099097229028</v>
          </cell>
          <cell r="Q32">
            <v>0.94693387132653872</v>
          </cell>
          <cell r="R32">
            <v>1</v>
          </cell>
        </row>
        <row r="33">
          <cell r="E33" t="str">
            <v>D048001</v>
          </cell>
          <cell r="F33" t="str">
            <v>REPLC PCB CONTAM INSERV TRANS</v>
          </cell>
          <cell r="G33">
            <v>2.9841195389975879E-2</v>
          </cell>
          <cell r="H33">
            <v>0.15672406861431251</v>
          </cell>
          <cell r="I33">
            <v>0.21682859823103726</v>
          </cell>
          <cell r="J33">
            <v>0.27452090592334494</v>
          </cell>
          <cell r="K33">
            <v>0.45594009648887701</v>
          </cell>
          <cell r="L33">
            <v>0.63659541677834364</v>
          </cell>
          <cell r="M33">
            <v>0.79141986062717773</v>
          </cell>
          <cell r="N33">
            <v>0.83083958724202633</v>
          </cell>
          <cell r="O33">
            <v>0.84586571964620749</v>
          </cell>
          <cell r="P33">
            <v>0.84970517287590464</v>
          </cell>
          <cell r="Q33">
            <v>0.92307692307692313</v>
          </cell>
          <cell r="R33">
            <v>1</v>
          </cell>
        </row>
        <row r="34">
          <cell r="E34" t="str">
            <v>D043_Other</v>
          </cell>
          <cell r="F34" t="str">
            <v>NCONS_CONNECT SERVICE</v>
          </cell>
          <cell r="G34">
            <v>4.3726287375376434E-2</v>
          </cell>
          <cell r="H34">
            <v>0.10148605010061568</v>
          </cell>
          <cell r="I34">
            <v>0.16592347765593091</v>
          </cell>
          <cell r="J34">
            <v>0.23093469605741876</v>
          </cell>
          <cell r="K34">
            <v>0.36071626451583327</v>
          </cell>
          <cell r="L34">
            <v>0.46305781530218848</v>
          </cell>
          <cell r="M34">
            <v>0.5500944982150191</v>
          </cell>
          <cell r="N34">
            <v>0.67823211610281042</v>
          </cell>
          <cell r="O34">
            <v>0.78591666703697849</v>
          </cell>
          <cell r="P34">
            <v>0.87131743904355707</v>
          </cell>
          <cell r="Q34">
            <v>0.97275790424718811</v>
          </cell>
          <cell r="R34">
            <v>1</v>
          </cell>
        </row>
        <row r="35">
          <cell r="E35" t="str">
            <v>D044_Other</v>
          </cell>
          <cell r="F35" t="str">
            <v>SERV UPGRADE_CONNECT SERVICE</v>
          </cell>
          <cell r="G35">
            <v>5.5462193229994503E-2</v>
          </cell>
          <cell r="H35">
            <v>0.11588131764936661</v>
          </cell>
          <cell r="I35">
            <v>0.12482815583922117</v>
          </cell>
          <cell r="J35">
            <v>0.18203380998905028</v>
          </cell>
          <cell r="K35">
            <v>0.32889097572529735</v>
          </cell>
          <cell r="L35">
            <v>0.43907911454874976</v>
          </cell>
          <cell r="M35">
            <v>0.5143365083722321</v>
          </cell>
          <cell r="N35">
            <v>0.63392661652157478</v>
          </cell>
          <cell r="O35">
            <v>0.74891714496522743</v>
          </cell>
          <cell r="P35">
            <v>0.82951471649682473</v>
          </cell>
          <cell r="Q35">
            <v>0.95927266552869128</v>
          </cell>
          <cell r="R35">
            <v>1</v>
          </cell>
        </row>
        <row r="36">
          <cell r="E36" t="str">
            <v>D043002</v>
          </cell>
          <cell r="F36" t="str">
            <v>NCONS_ENG INVESTIGATIONS</v>
          </cell>
          <cell r="G36">
            <v>5.3008415550846379E-2</v>
          </cell>
          <cell r="H36">
            <v>9.0244397474122259E-2</v>
          </cell>
          <cell r="I36">
            <v>0.15859387261008792</v>
          </cell>
          <cell r="J36">
            <v>0.20722258644430128</v>
          </cell>
          <cell r="K36">
            <v>0.32301808304274787</v>
          </cell>
          <cell r="L36">
            <v>0.43150827047869711</v>
          </cell>
          <cell r="M36">
            <v>0.5195800438785616</v>
          </cell>
          <cell r="N36">
            <v>0.64335173361645315</v>
          </cell>
          <cell r="O36">
            <v>0.7464143953923924</v>
          </cell>
          <cell r="P36">
            <v>0.82617632678684239</v>
          </cell>
          <cell r="Q36">
            <v>0.92307692307692313</v>
          </cell>
          <cell r="R36">
            <v>1</v>
          </cell>
        </row>
        <row r="37">
          <cell r="E37" t="str">
            <v>D044002</v>
          </cell>
          <cell r="F37" t="str">
            <v>SERV UPGRADE_ENG INVESTIGATION</v>
          </cell>
          <cell r="G37">
            <v>5.1808001671761889E-2</v>
          </cell>
          <cell r="H37">
            <v>0.10925945857825967</v>
          </cell>
          <cell r="I37">
            <v>0.17945130206710588</v>
          </cell>
          <cell r="J37">
            <v>0.23932731725647258</v>
          </cell>
          <cell r="K37">
            <v>0.35510412949105047</v>
          </cell>
          <cell r="L37">
            <v>0.44586468673662133</v>
          </cell>
          <cell r="M37">
            <v>0.51421381557621337</v>
          </cell>
          <cell r="N37">
            <v>0.63232052005893968</v>
          </cell>
          <cell r="O37">
            <v>0.73889131218831494</v>
          </cell>
          <cell r="P37">
            <v>0.81853037275380602</v>
          </cell>
          <cell r="Q37">
            <v>0.92307692307692313</v>
          </cell>
          <cell r="R37">
            <v>1</v>
          </cell>
        </row>
        <row r="38">
          <cell r="E38" t="str">
            <v>D085001</v>
          </cell>
          <cell r="F38" t="str">
            <v>DIST NTWK LOSS REDUCTION</v>
          </cell>
          <cell r="G38">
            <v>1.9506453889092765E-2</v>
          </cell>
          <cell r="H38">
            <v>4.8648301228025437E-2</v>
          </cell>
          <cell r="I38">
            <v>9.1708323053138405E-2</v>
          </cell>
          <cell r="J38">
            <v>0.11504122271774489</v>
          </cell>
          <cell r="K38">
            <v>0.15886512176934076</v>
          </cell>
          <cell r="L38">
            <v>0.36183590804702559</v>
          </cell>
          <cell r="M38">
            <v>0.60424877864373305</v>
          </cell>
          <cell r="N38">
            <v>0.87781668701972482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</row>
        <row r="61">
          <cell r="E61" t="str">
            <v>straight line</v>
          </cell>
          <cell r="F61" t="str">
            <v>DX LINE CAP</v>
          </cell>
          <cell r="G61">
            <v>8.7649402390438239E-2</v>
          </cell>
          <cell r="H61">
            <v>0.16733067729083664</v>
          </cell>
          <cell r="I61">
            <v>0.2549800796812749</v>
          </cell>
          <cell r="J61">
            <v>0.33067729083665337</v>
          </cell>
          <cell r="K61">
            <v>0.41832669322709159</v>
          </cell>
          <cell r="L61">
            <v>0.50199203187250996</v>
          </cell>
          <cell r="M61">
            <v>0.58565737051792821</v>
          </cell>
          <cell r="N61">
            <v>0.67330677290836649</v>
          </cell>
          <cell r="O61">
            <v>0.74900398406374491</v>
          </cell>
          <cell r="P61">
            <v>0.83665338645418319</v>
          </cell>
          <cell r="Q61">
            <v>0.92430278884462158</v>
          </cell>
          <cell r="R61">
            <v>1</v>
          </cell>
        </row>
        <row r="63">
          <cell r="E63" t="str">
            <v>D036001</v>
          </cell>
          <cell r="F63" t="str">
            <v>PUBLIC ELEC SAFTY_FAIRS &amp;EVENT</v>
          </cell>
          <cell r="G63">
            <v>0</v>
          </cell>
          <cell r="H63">
            <v>0</v>
          </cell>
          <cell r="I63">
            <v>1.0474898236092265E-2</v>
          </cell>
          <cell r="J63">
            <v>0.15188602442333785</v>
          </cell>
          <cell r="K63">
            <v>0.28020352781546809</v>
          </cell>
          <cell r="L63">
            <v>0.29329715061058342</v>
          </cell>
          <cell r="M63">
            <v>0.31817503392130253</v>
          </cell>
          <cell r="N63">
            <v>0.43470827679782897</v>
          </cell>
          <cell r="O63">
            <v>0.90084124830393475</v>
          </cell>
          <cell r="P63">
            <v>0.91917232021709627</v>
          </cell>
          <cell r="Q63">
            <v>0.96499999999999997</v>
          </cell>
          <cell r="R63">
            <v>1</v>
          </cell>
        </row>
        <row r="64">
          <cell r="E64" t="str">
            <v>D001008</v>
          </cell>
          <cell r="F64" t="str">
            <v>TROUBLE CALL_OMASP</v>
          </cell>
          <cell r="G64">
            <v>6.3073701539765187E-2</v>
          </cell>
          <cell r="H64">
            <v>0.14285447084224503</v>
          </cell>
          <cell r="I64">
            <v>0.22673750223848366</v>
          </cell>
          <cell r="J64">
            <v>0.29802633124434569</v>
          </cell>
          <cell r="K64">
            <v>0.37600673901656867</v>
          </cell>
          <cell r="L64">
            <v>0.49184532210203469</v>
          </cell>
          <cell r="M64">
            <v>0.58171995762051554</v>
          </cell>
          <cell r="N64">
            <v>0.66959739835899423</v>
          </cell>
          <cell r="O64">
            <v>0.74948607975970127</v>
          </cell>
          <cell r="P64">
            <v>0.8263502352923896</v>
          </cell>
          <cell r="Q64">
            <v>0.92307692307692313</v>
          </cell>
          <cell r="R64">
            <v>1</v>
          </cell>
        </row>
        <row r="65">
          <cell r="E65" t="str">
            <v>D003001</v>
          </cell>
          <cell r="F65" t="str">
            <v>DISCONNECT/RECONNECT</v>
          </cell>
          <cell r="G65">
            <v>4.1005095144184205E-2</v>
          </cell>
          <cell r="H65">
            <v>8.6829879602384405E-2</v>
          </cell>
          <cell r="I65">
            <v>0.1494600178304146</v>
          </cell>
          <cell r="J65">
            <v>0.22103764192351028</v>
          </cell>
          <cell r="K65">
            <v>0.33464648684561293</v>
          </cell>
          <cell r="L65">
            <v>0.43484302117233342</v>
          </cell>
          <cell r="M65">
            <v>0.50972756789011942</v>
          </cell>
          <cell r="N65">
            <v>0.61428443756298412</v>
          </cell>
          <cell r="O65">
            <v>0.70258289216610148</v>
          </cell>
          <cell r="P65">
            <v>0.79420717065830726</v>
          </cell>
          <cell r="Q65">
            <v>0.92307692307692313</v>
          </cell>
          <cell r="R65">
            <v>1</v>
          </cell>
        </row>
        <row r="66">
          <cell r="E66" t="str">
            <v>D002001</v>
          </cell>
          <cell r="F66" t="str">
            <v>CABLE LOCATE REQUESTS</v>
          </cell>
          <cell r="G66">
            <v>3.9941890895241673E-2</v>
          </cell>
          <cell r="H66">
            <v>8.8517549308145732E-2</v>
          </cell>
          <cell r="I66">
            <v>0.14970632980271834</v>
          </cell>
          <cell r="J66">
            <v>0.23249219046487163</v>
          </cell>
          <cell r="K66">
            <v>0.34748600680356218</v>
          </cell>
          <cell r="L66">
            <v>0.45279318185194556</v>
          </cell>
          <cell r="M66">
            <v>0.53484440660731558</v>
          </cell>
          <cell r="N66">
            <v>0.63858276842633466</v>
          </cell>
          <cell r="O66">
            <v>0.72314352343584931</v>
          </cell>
          <cell r="P66">
            <v>0.81283393029534867</v>
          </cell>
          <cell r="Q66">
            <v>0.92307692307692313</v>
          </cell>
          <cell r="R66">
            <v>1</v>
          </cell>
        </row>
        <row r="67">
          <cell r="E67" t="str">
            <v>D001006</v>
          </cell>
          <cell r="F67" t="str">
            <v>TROUBLE CALL_FORESTRY TRANSFER</v>
          </cell>
          <cell r="G67">
            <v>7.1592777073620538E-3</v>
          </cell>
          <cell r="H67">
            <v>7.3390417436246885E-2</v>
          </cell>
          <cell r="I67">
            <v>9.6612768452852965E-2</v>
          </cell>
          <cell r="J67">
            <v>0.11011352351294659</v>
          </cell>
          <cell r="K67">
            <v>0.12487341467961466</v>
          </cell>
          <cell r="L67">
            <v>0.1385996061980298</v>
          </cell>
          <cell r="M67">
            <v>0.36915471149412565</v>
          </cell>
          <cell r="N67">
            <v>0.72431490080699856</v>
          </cell>
          <cell r="O67">
            <v>0.83191162645109751</v>
          </cell>
          <cell r="P67">
            <v>0.92409173268881561</v>
          </cell>
          <cell r="Q67">
            <v>0.96</v>
          </cell>
          <cell r="R67">
            <v>1</v>
          </cell>
        </row>
        <row r="68">
          <cell r="E68" t="str">
            <v>D004003</v>
          </cell>
          <cell r="F68" t="str">
            <v>PLANNED MTCE_DEFECT CORRECTIN</v>
          </cell>
          <cell r="G68">
            <v>6.2273278007693035E-2</v>
          </cell>
          <cell r="H68">
            <v>0.1172826327608565</v>
          </cell>
          <cell r="I68">
            <v>0.22182777765612949</v>
          </cell>
          <cell r="J68">
            <v>0.32358139851735068</v>
          </cell>
          <cell r="K68">
            <v>0.41946488135642707</v>
          </cell>
          <cell r="L68">
            <v>0.51722630960461879</v>
          </cell>
          <cell r="M68">
            <v>0.58553455906145913</v>
          </cell>
          <cell r="N68">
            <v>0.64</v>
          </cell>
          <cell r="O68">
            <v>0.72894693945078237</v>
          </cell>
          <cell r="P68">
            <v>0.83457140876013636</v>
          </cell>
          <cell r="Q68">
            <v>0.92307692307692313</v>
          </cell>
          <cell r="R68">
            <v>1</v>
          </cell>
        </row>
        <row r="69">
          <cell r="E69" t="str">
            <v>D004004</v>
          </cell>
          <cell r="F69" t="str">
            <v>PLANNED MTCE_EPAC INSL DEMAND</v>
          </cell>
          <cell r="G69">
            <v>4.6284912790089533E-2</v>
          </cell>
          <cell r="H69">
            <v>0.15122774020004448</v>
          </cell>
          <cell r="I69">
            <v>0.32411699083847134</v>
          </cell>
          <cell r="J69">
            <v>0.41879828338708491</v>
          </cell>
          <cell r="K69">
            <v>0.53433736668932197</v>
          </cell>
          <cell r="L69">
            <v>0.55530997454076814</v>
          </cell>
          <cell r="M69">
            <v>0.60119010840971998</v>
          </cell>
          <cell r="N69">
            <v>0.70345516757214865</v>
          </cell>
          <cell r="O69">
            <v>0.79431246694751445</v>
          </cell>
          <cell r="P69">
            <v>0.82062504287396931</v>
          </cell>
          <cell r="Q69">
            <v>0.92307692307692313</v>
          </cell>
          <cell r="R69">
            <v>1</v>
          </cell>
        </row>
        <row r="70">
          <cell r="E70" t="str">
            <v>D004006</v>
          </cell>
          <cell r="F70" t="str">
            <v>PLANNED MTCE_PATROL &amp; INSPECT</v>
          </cell>
          <cell r="G70">
            <v>3.170938117524081E-2</v>
          </cell>
          <cell r="H70">
            <v>4.6862569942593017E-2</v>
          </cell>
          <cell r="I70">
            <v>8.2746640656224849E-2</v>
          </cell>
          <cell r="J70">
            <v>0.17103954870872823</v>
          </cell>
          <cell r="K70">
            <v>0.30656907016559687</v>
          </cell>
          <cell r="L70">
            <v>0.43466107123083719</v>
          </cell>
          <cell r="M70">
            <v>0.51214231774600316</v>
          </cell>
          <cell r="N70">
            <v>0.61028827321796864</v>
          </cell>
          <cell r="O70">
            <v>0.7197409527598948</v>
          </cell>
          <cell r="P70">
            <v>0.81160336983181069</v>
          </cell>
          <cell r="Q70">
            <v>0.92307692307692313</v>
          </cell>
          <cell r="R70">
            <v>1</v>
          </cell>
        </row>
        <row r="71">
          <cell r="E71" t="str">
            <v>D026001</v>
          </cell>
          <cell r="F71" t="str">
            <v>ENGINEERING TECHNICAL SERVICES</v>
          </cell>
          <cell r="G71">
            <v>9.9929760709204909E-2</v>
          </cell>
          <cell r="H71">
            <v>0.2150978036766846</v>
          </cell>
          <cell r="I71">
            <v>0.27279129295028959</v>
          </cell>
          <cell r="J71">
            <v>0.35730896460394079</v>
          </cell>
          <cell r="K71">
            <v>0.43043344823385615</v>
          </cell>
          <cell r="L71">
            <v>0.50879531002177614</v>
          </cell>
          <cell r="M71">
            <v>0.55907548200512669</v>
          </cell>
          <cell r="N71">
            <v>0.60261499949611275</v>
          </cell>
          <cell r="O71">
            <v>0.70550496439476285</v>
          </cell>
          <cell r="P71">
            <v>0.78938229521633385</v>
          </cell>
          <cell r="Q71">
            <v>0.92307692307692313</v>
          </cell>
          <cell r="R71">
            <v>1</v>
          </cell>
        </row>
        <row r="72">
          <cell r="E72" t="str">
            <v>D057002</v>
          </cell>
          <cell r="F72" t="str">
            <v>DATA COLL_ERA ANNUAL SURVEY</v>
          </cell>
          <cell r="G72">
            <v>0.23243179470412095</v>
          </cell>
          <cell r="H72">
            <v>0.46299626487094275</v>
          </cell>
          <cell r="I72">
            <v>0.56669210254771918</v>
          </cell>
          <cell r="J72">
            <v>0.605552266607712</v>
          </cell>
          <cell r="K72">
            <v>0.61707645826171598</v>
          </cell>
          <cell r="L72">
            <v>0.63500000000000001</v>
          </cell>
          <cell r="M72">
            <v>0.71765394459828957</v>
          </cell>
          <cell r="N72">
            <v>0.83730786174157101</v>
          </cell>
          <cell r="O72">
            <v>0.89716822710629118</v>
          </cell>
          <cell r="P72">
            <v>0.90172537446567136</v>
          </cell>
          <cell r="Q72">
            <v>0.92307692307692313</v>
          </cell>
          <cell r="R72">
            <v>1</v>
          </cell>
        </row>
        <row r="73">
          <cell r="E73" t="str">
            <v>D004012</v>
          </cell>
          <cell r="F73" t="str">
            <v>PLANNED MTCE_RECLOSURES &amp; REG</v>
          </cell>
          <cell r="G73">
            <v>3.6607958151646552E-2</v>
          </cell>
          <cell r="H73">
            <v>0.12764822483999294</v>
          </cell>
          <cell r="I73">
            <v>0.29294908140952081</v>
          </cell>
          <cell r="J73">
            <v>0.42761357684858203</v>
          </cell>
          <cell r="K73">
            <v>0.54198544505222856</v>
          </cell>
          <cell r="L73">
            <v>0.61549487485375798</v>
          </cell>
          <cell r="M73">
            <v>0.64660939920103766</v>
          </cell>
          <cell r="N73">
            <v>0.72510185916306791</v>
          </cell>
          <cell r="O73">
            <v>0.78021833468424451</v>
          </cell>
          <cell r="P73">
            <v>0.83201697716686907</v>
          </cell>
          <cell r="Q73">
            <v>0.92307692307692324</v>
          </cell>
          <cell r="R73">
            <v>1</v>
          </cell>
        </row>
        <row r="74">
          <cell r="E74" t="str">
            <v>D004011</v>
          </cell>
          <cell r="F74" t="str">
            <v>PLANNED MTCE_AIR LOAD BREAKER</v>
          </cell>
          <cell r="G74">
            <v>9.4726427642689542E-2</v>
          </cell>
          <cell r="H74">
            <v>0.19371164681442513</v>
          </cell>
          <cell r="I74">
            <v>0.29753194542003558</v>
          </cell>
          <cell r="J74">
            <v>0.36063666661684923</v>
          </cell>
          <cell r="K74">
            <v>0.58412398559280243</v>
          </cell>
          <cell r="L74">
            <v>0.66587078357818597</v>
          </cell>
          <cell r="M74">
            <v>0.67445053877538819</v>
          </cell>
          <cell r="N74">
            <v>0.69831985772145089</v>
          </cell>
          <cell r="O74">
            <v>0.81570324759755497</v>
          </cell>
          <cell r="P74">
            <v>0.85088789586166702</v>
          </cell>
          <cell r="Q74">
            <v>0.92307692307692313</v>
          </cell>
          <cell r="R74">
            <v>1</v>
          </cell>
        </row>
        <row r="75">
          <cell r="E75" t="str">
            <v>D004013</v>
          </cell>
          <cell r="F75" t="str">
            <v>PLANNED MTCE_UG &amp; SUBMARINE</v>
          </cell>
          <cell r="G75">
            <v>0</v>
          </cell>
          <cell r="H75">
            <v>0</v>
          </cell>
          <cell r="I75">
            <v>2.5607349309251754E-2</v>
          </cell>
          <cell r="J75">
            <v>6.0045232981865794E-2</v>
          </cell>
          <cell r="K75">
            <v>9.7363943451770657E-2</v>
          </cell>
          <cell r="L75">
            <v>0.22</v>
          </cell>
          <cell r="M75">
            <v>0.27189803473596924</v>
          </cell>
          <cell r="N75">
            <v>0.35540200037410735</v>
          </cell>
          <cell r="O75">
            <v>0.58435971123712505</v>
          </cell>
          <cell r="P75">
            <v>0.81148889731352902</v>
          </cell>
          <cell r="Q75">
            <v>0.92307692307692313</v>
          </cell>
          <cell r="R75">
            <v>1</v>
          </cell>
        </row>
        <row r="76">
          <cell r="E76" t="str">
            <v>D004015</v>
          </cell>
          <cell r="F76" t="str">
            <v>PLANNED MTCE_MISC</v>
          </cell>
          <cell r="G76">
            <v>8.7348148918803496E-3</v>
          </cell>
          <cell r="H76">
            <v>2.9168804996692978E-2</v>
          </cell>
          <cell r="I76">
            <v>7.7989839318224119E-2</v>
          </cell>
          <cell r="J76">
            <v>0.10659551154968126</v>
          </cell>
          <cell r="K76">
            <v>0.18901900922740272</v>
          </cell>
          <cell r="L76">
            <v>0.30909363720091854</v>
          </cell>
          <cell r="M76">
            <v>0.38741767557197543</v>
          </cell>
          <cell r="N76">
            <v>0.41850481257677902</v>
          </cell>
          <cell r="O76">
            <v>0.64898658799329789</v>
          </cell>
          <cell r="P76">
            <v>0.88880606161506726</v>
          </cell>
          <cell r="Q76">
            <v>0.92307692307692313</v>
          </cell>
          <cell r="R76">
            <v>1</v>
          </cell>
        </row>
        <row r="77">
          <cell r="E77" t="str">
            <v>D004008</v>
          </cell>
          <cell r="F77" t="str">
            <v>PLANNED MTCE_SENTINEL LIGHT</v>
          </cell>
          <cell r="G77">
            <v>8.1235932588743495E-2</v>
          </cell>
          <cell r="H77">
            <v>0.1743562840688955</v>
          </cell>
          <cell r="I77">
            <v>0.24395891927049579</v>
          </cell>
          <cell r="J77">
            <v>0.3144213645180432</v>
          </cell>
          <cell r="K77">
            <v>0.38161698136084993</v>
          </cell>
          <cell r="L77">
            <v>0.47761735916753101</v>
          </cell>
          <cell r="M77">
            <v>0.53283110698294567</v>
          </cell>
          <cell r="N77">
            <v>0.61853025579973553</v>
          </cell>
          <cell r="O77">
            <v>0.70534033616673775</v>
          </cell>
          <cell r="P77">
            <v>0.79049451383845037</v>
          </cell>
          <cell r="Q77">
            <v>0.92307692307692313</v>
          </cell>
          <cell r="R77">
            <v>1</v>
          </cell>
        </row>
        <row r="78">
          <cell r="E78" t="str">
            <v>D004005</v>
          </cell>
          <cell r="F78" t="str">
            <v>PLANNED MTCE_POLE TESTING</v>
          </cell>
          <cell r="G78">
            <v>1.526045019814931E-2</v>
          </cell>
          <cell r="H78">
            <v>3.8058941022077103E-2</v>
          </cell>
          <cell r="I78">
            <v>7.1746013122905822E-2</v>
          </cell>
          <cell r="J78">
            <v>0.09</v>
          </cell>
          <cell r="K78">
            <v>0.12428467484495234</v>
          </cell>
          <cell r="L78">
            <v>0.28307445761534988</v>
          </cell>
          <cell r="M78">
            <v>0.47272089771997522</v>
          </cell>
          <cell r="N78">
            <v>0.68674080442982888</v>
          </cell>
          <cell r="O78">
            <v>0.78232826350269369</v>
          </cell>
          <cell r="P78">
            <v>0.83863540486623178</v>
          </cell>
          <cell r="Q78">
            <v>0.92307692307692313</v>
          </cell>
          <cell r="R78">
            <v>1</v>
          </cell>
        </row>
        <row r="79">
          <cell r="E79" t="str">
            <v>D004016</v>
          </cell>
          <cell r="F79" t="str">
            <v>PLANNED MTCE_INSULATOR WASHING</v>
          </cell>
          <cell r="G79">
            <v>0</v>
          </cell>
          <cell r="H79">
            <v>0</v>
          </cell>
          <cell r="I79">
            <v>3.1578525839662704E-3</v>
          </cell>
          <cell r="J79">
            <v>5.8469852614476923E-2</v>
          </cell>
          <cell r="K79">
            <v>0.20165253324230989</v>
          </cell>
          <cell r="L79">
            <v>0.32175390488685313</v>
          </cell>
          <cell r="M79">
            <v>0.48402099895691703</v>
          </cell>
          <cell r="N79">
            <v>0.5269761845284292</v>
          </cell>
          <cell r="O79">
            <v>0.57309685034715407</v>
          </cell>
          <cell r="P79">
            <v>0.83675465811859873</v>
          </cell>
          <cell r="Q79">
            <v>0.92307692307692313</v>
          </cell>
          <cell r="R79">
            <v>1</v>
          </cell>
        </row>
        <row r="80">
          <cell r="E80" t="str">
            <v>D090001</v>
          </cell>
          <cell r="F80" t="str">
            <v>FLD METER READ_SCHEDULED RDS</v>
          </cell>
          <cell r="G80">
            <v>7.2298327315306374E-2</v>
          </cell>
          <cell r="H80">
            <v>0.14897367318838842</v>
          </cell>
          <cell r="I80">
            <v>0.25132150803385012</v>
          </cell>
          <cell r="J80">
            <v>0.33472200594588047</v>
          </cell>
          <cell r="K80">
            <v>0.43080333360152606</v>
          </cell>
          <cell r="L80">
            <v>0.52596290133620616</v>
          </cell>
          <cell r="M80">
            <v>0.60103932305281871</v>
          </cell>
          <cell r="N80">
            <v>0.69694579049713978</v>
          </cell>
          <cell r="O80">
            <v>0.78301225472439062</v>
          </cell>
          <cell r="P80">
            <v>0.83620179556304453</v>
          </cell>
          <cell r="Q80">
            <v>0.92307692307692313</v>
          </cell>
          <cell r="R80">
            <v>1</v>
          </cell>
        </row>
        <row r="81">
          <cell r="E81" t="str">
            <v>D090003</v>
          </cell>
          <cell r="F81" t="str">
            <v>FLD METER READ_OTHER</v>
          </cell>
          <cell r="G81">
            <v>7.9337650550901181E-2</v>
          </cell>
          <cell r="H81">
            <v>0.16105728973140615</v>
          </cell>
          <cell r="I81">
            <v>0.26806591869360935</v>
          </cell>
          <cell r="J81">
            <v>0.35920540092556552</v>
          </cell>
          <cell r="K81">
            <v>0.4599188103090851</v>
          </cell>
          <cell r="L81">
            <v>0.53272026385260263</v>
          </cell>
          <cell r="M81">
            <v>0.59248418175154216</v>
          </cell>
          <cell r="N81">
            <v>0.66632936562565592</v>
          </cell>
          <cell r="O81">
            <v>0.7395172924038812</v>
          </cell>
          <cell r="P81">
            <v>0.80596846024769142</v>
          </cell>
          <cell r="Q81">
            <v>0.92307692307692313</v>
          </cell>
          <cell r="R81">
            <v>1</v>
          </cell>
        </row>
        <row r="82">
          <cell r="E82" t="str">
            <v>D093001</v>
          </cell>
          <cell r="F82" t="str">
            <v>FLD COLLECT_FIELD COLLECTIONS</v>
          </cell>
          <cell r="G82">
            <v>6.5440897587957902E-2</v>
          </cell>
          <cell r="H82">
            <v>0.1376190373574345</v>
          </cell>
          <cell r="I82">
            <v>0.23494559132904705</v>
          </cell>
          <cell r="J82">
            <v>0.34525421035337073</v>
          </cell>
          <cell r="K82">
            <v>0.44273159144495638</v>
          </cell>
          <cell r="L82">
            <v>0.5305750018067833</v>
          </cell>
          <cell r="M82">
            <v>0.59810873724288804</v>
          </cell>
          <cell r="N82">
            <v>0.68069171712009224</v>
          </cell>
          <cell r="O82">
            <v>0.75326142729719126</v>
          </cell>
          <cell r="P82">
            <v>0.81872552905745266</v>
          </cell>
          <cell r="Q82">
            <v>0.92307692307692313</v>
          </cell>
          <cell r="R82">
            <v>1</v>
          </cell>
        </row>
        <row r="83">
          <cell r="E83" t="str">
            <v>D093002</v>
          </cell>
          <cell r="F83" t="str">
            <v>FLD COLLECT_SPEC INVESTIGATION</v>
          </cell>
          <cell r="G83">
            <v>6.6751787223281095E-2</v>
          </cell>
          <cell r="H83">
            <v>0.13162302696101108</v>
          </cell>
          <cell r="I83">
            <v>0.22350881737939712</v>
          </cell>
          <cell r="J83">
            <v>0.3081788518593907</v>
          </cell>
          <cell r="K83">
            <v>0.4113355908785305</v>
          </cell>
          <cell r="L83">
            <v>0.5041688101009727</v>
          </cell>
          <cell r="M83">
            <v>0.57438068626906735</v>
          </cell>
          <cell r="N83">
            <v>0.66609376831171396</v>
          </cell>
          <cell r="O83">
            <v>0.75297693726368253</v>
          </cell>
          <cell r="P83">
            <v>0.82052762408788393</v>
          </cell>
          <cell r="Q83">
            <v>0.92307692307692313</v>
          </cell>
          <cell r="R83">
            <v>1</v>
          </cell>
        </row>
        <row r="84">
          <cell r="E84" t="str">
            <v>D027004</v>
          </cell>
          <cell r="F84" t="str">
            <v>FLD METER SERV_METER REPLCEMNT</v>
          </cell>
          <cell r="G84">
            <v>0.1533316626198889</v>
          </cell>
          <cell r="H84">
            <v>0.40558505120847355</v>
          </cell>
          <cell r="I84">
            <v>0.57546673482292376</v>
          </cell>
          <cell r="J84">
            <v>0.6210141451894241</v>
          </cell>
          <cell r="K84">
            <v>0.68667650285376669</v>
          </cell>
          <cell r="L84">
            <v>0.72804159744546815</v>
          </cell>
          <cell r="M84">
            <v>0.76709646046632829</v>
          </cell>
          <cell r="N84">
            <v>0.79957911298393303</v>
          </cell>
          <cell r="O84">
            <v>0.83889288126704253</v>
          </cell>
          <cell r="P84">
            <v>0.87358618640846952</v>
          </cell>
          <cell r="Q84">
            <v>0.92307692307692313</v>
          </cell>
          <cell r="R84">
            <v>1</v>
          </cell>
        </row>
        <row r="85">
          <cell r="E85" t="str">
            <v>D058001</v>
          </cell>
          <cell r="F85" t="str">
            <v>DATA COLL_ORMS</v>
          </cell>
          <cell r="G85">
            <v>3.6335901247727329E-2</v>
          </cell>
          <cell r="H85">
            <v>0.10914870647825736</v>
          </cell>
          <cell r="I85">
            <v>0.25508905518725355</v>
          </cell>
          <cell r="J85">
            <v>0.35325465576553261</v>
          </cell>
          <cell r="K85">
            <v>0.45669526937922084</v>
          </cell>
          <cell r="L85">
            <v>0.50853643567327234</v>
          </cell>
          <cell r="M85">
            <v>0.56420230115624348</v>
          </cell>
          <cell r="N85">
            <v>0.64411560126021206</v>
          </cell>
          <cell r="O85">
            <v>0.72017902311542614</v>
          </cell>
          <cell r="P85">
            <v>0.81543392437679207</v>
          </cell>
          <cell r="Q85">
            <v>0.92307692307692313</v>
          </cell>
          <cell r="R85">
            <v>1</v>
          </cell>
        </row>
        <row r="86">
          <cell r="E86" t="str">
            <v>D004014</v>
          </cell>
          <cell r="F86" t="str">
            <v>PLANNED MTCE_EPAC INSL PROGRAM</v>
          </cell>
          <cell r="G86">
            <v>8.7649402390438239E-2</v>
          </cell>
          <cell r="H86">
            <v>0.16733067729083664</v>
          </cell>
          <cell r="I86">
            <v>0.2549800796812749</v>
          </cell>
          <cell r="J86">
            <v>0.33067729083665337</v>
          </cell>
          <cell r="K86">
            <v>0.41832669322709159</v>
          </cell>
          <cell r="L86">
            <v>0.50199203187250996</v>
          </cell>
          <cell r="M86">
            <v>0.58565737051792821</v>
          </cell>
          <cell r="N86">
            <v>0.67330677290836649</v>
          </cell>
          <cell r="O86">
            <v>0.74900398406374491</v>
          </cell>
          <cell r="P86">
            <v>0.83665338645418319</v>
          </cell>
          <cell r="Q86">
            <v>0.92430278884462158</v>
          </cell>
          <cell r="R86">
            <v>1</v>
          </cell>
        </row>
        <row r="111">
          <cell r="E111" t="str">
            <v>straight line</v>
          </cell>
          <cell r="F111" t="str">
            <v>DX LINE OMA</v>
          </cell>
          <cell r="G111">
            <v>8.7649402390438239E-2</v>
          </cell>
          <cell r="H111">
            <v>0.16733067729083664</v>
          </cell>
          <cell r="I111">
            <v>0.2549800796812749</v>
          </cell>
          <cell r="J111">
            <v>0.33067729083665337</v>
          </cell>
          <cell r="K111">
            <v>0.41832669322709159</v>
          </cell>
          <cell r="L111">
            <v>0.50199203187250996</v>
          </cell>
          <cell r="M111">
            <v>0.58565737051792821</v>
          </cell>
          <cell r="N111">
            <v>0.67330677290836649</v>
          </cell>
          <cell r="O111">
            <v>0.74900398406374491</v>
          </cell>
          <cell r="P111">
            <v>0.83665338645418319</v>
          </cell>
          <cell r="Q111">
            <v>0.92430278884462158</v>
          </cell>
          <cell r="R111">
            <v>1</v>
          </cell>
        </row>
        <row r="113">
          <cell r="E113" t="str">
            <v>T095001</v>
          </cell>
          <cell r="F113" t="str">
            <v>TX CONDITION PATROL</v>
          </cell>
          <cell r="G113">
            <v>2.6845879545610265E-2</v>
          </cell>
          <cell r="H113">
            <v>0.18482576411923962</v>
          </cell>
          <cell r="I113">
            <v>0.44705835997308208</v>
          </cell>
          <cell r="J113">
            <v>0.6154854341944701</v>
          </cell>
          <cell r="K113">
            <v>0.82180379048415608</v>
          </cell>
          <cell r="L113">
            <v>0.86166965361001935</v>
          </cell>
          <cell r="M113">
            <v>0.86166965361001935</v>
          </cell>
          <cell r="N113">
            <v>0.86169645354681612</v>
          </cell>
          <cell r="O113">
            <v>0.86169645354681612</v>
          </cell>
          <cell r="P113">
            <v>0.86169645354681612</v>
          </cell>
          <cell r="Q113">
            <v>0.92307692307692313</v>
          </cell>
          <cell r="R113">
            <v>1</v>
          </cell>
        </row>
        <row r="114">
          <cell r="E114" t="str">
            <v>T096001</v>
          </cell>
          <cell r="F114" t="str">
            <v>TX LINE CLEARING</v>
          </cell>
          <cell r="G114">
            <v>0.05</v>
          </cell>
          <cell r="H114">
            <v>0.20300000000000001</v>
          </cell>
          <cell r="I114">
            <v>0.42300000000000004</v>
          </cell>
          <cell r="J114">
            <v>0.56700000000000006</v>
          </cell>
          <cell r="K114">
            <v>0.68700000000000006</v>
          </cell>
          <cell r="L114">
            <v>0.74700000000000011</v>
          </cell>
          <cell r="M114">
            <v>0.79501754987019579</v>
          </cell>
          <cell r="N114">
            <v>0.83501754987019583</v>
          </cell>
          <cell r="O114">
            <v>0.88301754987019587</v>
          </cell>
          <cell r="P114">
            <v>0.92801754987019591</v>
          </cell>
          <cell r="Q114">
            <v>0.96888819911684199</v>
          </cell>
          <cell r="R114">
            <v>0.999988199116842</v>
          </cell>
        </row>
        <row r="115">
          <cell r="E115" t="str">
            <v>T097001</v>
          </cell>
          <cell r="F115" t="str">
            <v>TX BRUSH CONTROL</v>
          </cell>
          <cell r="G115">
            <v>1.2427686058627894E-2</v>
          </cell>
          <cell r="H115">
            <v>4.8376882111084443E-2</v>
          </cell>
          <cell r="I115">
            <v>0.13137688211108445</v>
          </cell>
          <cell r="J115">
            <v>0.21893965575404459</v>
          </cell>
          <cell r="K115">
            <v>0.31116969656557147</v>
          </cell>
          <cell r="L115">
            <v>0.47116969656557151</v>
          </cell>
          <cell r="M115">
            <v>0.62116969656557153</v>
          </cell>
          <cell r="N115">
            <v>0.80116969656557147</v>
          </cell>
          <cell r="O115">
            <v>0.91996969656557148</v>
          </cell>
          <cell r="P115">
            <v>0.97996969656557154</v>
          </cell>
          <cell r="Q115">
            <v>0.98996969656557154</v>
          </cell>
          <cell r="R115">
            <v>0.99996969656557155</v>
          </cell>
        </row>
        <row r="116">
          <cell r="E116" t="str">
            <v>T097002</v>
          </cell>
          <cell r="F116" t="str">
            <v>TX PROGRAM DEVELOPMENT</v>
          </cell>
          <cell r="G116">
            <v>2.234190857578466E-2</v>
          </cell>
          <cell r="H116">
            <v>2.234190857578466E-2</v>
          </cell>
          <cell r="I116">
            <v>2.234190857578466E-2</v>
          </cell>
          <cell r="J116">
            <v>0.11411255099138375</v>
          </cell>
          <cell r="K116">
            <v>0.27057976857088722</v>
          </cell>
          <cell r="L116">
            <v>0.39811329132538692</v>
          </cell>
          <cell r="M116">
            <v>0.51590816868888345</v>
          </cell>
          <cell r="N116">
            <v>0.67261542330267221</v>
          </cell>
          <cell r="O116">
            <v>0.76991746858526311</v>
          </cell>
          <cell r="P116">
            <v>0.85555002112413836</v>
          </cell>
          <cell r="Q116">
            <v>0.92307692307692313</v>
          </cell>
          <cell r="R116">
            <v>1</v>
          </cell>
        </row>
        <row r="117">
          <cell r="E117" t="str">
            <v>T099001</v>
          </cell>
          <cell r="F117" t="str">
            <v>TX UNPLANNED WORK</v>
          </cell>
          <cell r="G117">
            <v>3.1848990223047983E-2</v>
          </cell>
          <cell r="H117">
            <v>0.19254754290394388</v>
          </cell>
          <cell r="I117">
            <v>0.28676925485332039</v>
          </cell>
          <cell r="J117">
            <v>0.35760119615532371</v>
          </cell>
          <cell r="K117">
            <v>0.40974736978370507</v>
          </cell>
          <cell r="L117">
            <v>0.45029039945601651</v>
          </cell>
          <cell r="M117">
            <v>0.50558620159127698</v>
          </cell>
          <cell r="N117">
            <v>0.57446162750929086</v>
          </cell>
          <cell r="O117">
            <v>0.70948685757374508</v>
          </cell>
          <cell r="P117">
            <v>0.79298100898233559</v>
          </cell>
          <cell r="Q117">
            <v>0.92307692307692313</v>
          </cell>
          <cell r="R117">
            <v>1</v>
          </cell>
        </row>
        <row r="118">
          <cell r="E118" t="str">
            <v>T097003</v>
          </cell>
          <cell r="F118" t="str">
            <v>TX CUSTOMER NOTIFICATION</v>
          </cell>
          <cell r="G118">
            <v>0.2213811816084969</v>
          </cell>
          <cell r="H118">
            <v>0.37273891374130824</v>
          </cell>
          <cell r="I118">
            <v>0.59591208165618714</v>
          </cell>
          <cell r="J118">
            <v>0.69188994630379297</v>
          </cell>
          <cell r="K118">
            <v>0.75318394480144391</v>
          </cell>
          <cell r="L118">
            <v>0.79084216249916217</v>
          </cell>
          <cell r="M118">
            <v>0.84784922269472873</v>
          </cell>
          <cell r="N118">
            <v>0.88976095901421937</v>
          </cell>
          <cell r="O118">
            <v>0.91309826749688328</v>
          </cell>
          <cell r="P118">
            <v>0.91618901172435374</v>
          </cell>
          <cell r="Q118">
            <v>0.92307692307692313</v>
          </cell>
          <cell r="R118">
            <v>1</v>
          </cell>
        </row>
        <row r="119">
          <cell r="E119" t="str">
            <v>straight line</v>
          </cell>
          <cell r="F119" t="str">
            <v>TX FORESTRY</v>
          </cell>
          <cell r="G119">
            <v>8.7649402390438239E-2</v>
          </cell>
          <cell r="H119">
            <v>0.16733067729083664</v>
          </cell>
          <cell r="I119">
            <v>0.2549800796812749</v>
          </cell>
          <cell r="J119">
            <v>0.33067729083665337</v>
          </cell>
          <cell r="K119">
            <v>0.41832669322709159</v>
          </cell>
          <cell r="L119">
            <v>0.50199203187250996</v>
          </cell>
          <cell r="M119">
            <v>0.58565737051792821</v>
          </cell>
          <cell r="N119">
            <v>0.67330677290836649</v>
          </cell>
          <cell r="O119">
            <v>0.74900398406374491</v>
          </cell>
          <cell r="P119">
            <v>0.83665338645418319</v>
          </cell>
          <cell r="Q119">
            <v>0.92430278884462158</v>
          </cell>
          <cell r="R119">
            <v>1</v>
          </cell>
        </row>
        <row r="122">
          <cell r="E122" t="str">
            <v>D038001</v>
          </cell>
          <cell r="F122" t="str">
            <v>DX CUSTOMER REQUEST INSPECTION</v>
          </cell>
          <cell r="G122">
            <v>3.4827674597441335E-2</v>
          </cell>
          <cell r="H122">
            <v>8.5442950465670853E-2</v>
          </cell>
          <cell r="I122">
            <v>0.15905296763218604</v>
          </cell>
          <cell r="J122">
            <v>0.23417301672375893</v>
          </cell>
          <cell r="K122">
            <v>0.34206883694917622</v>
          </cell>
          <cell r="L122">
            <v>0.41777798491521606</v>
          </cell>
          <cell r="M122">
            <v>0.50873783391202354</v>
          </cell>
          <cell r="N122">
            <v>0.62486612448442203</v>
          </cell>
          <cell r="O122">
            <v>0.72994570409899096</v>
          </cell>
          <cell r="P122">
            <v>0.78295093173008956</v>
          </cell>
          <cell r="Q122">
            <v>0.92307692307692313</v>
          </cell>
          <cell r="R122">
            <v>1</v>
          </cell>
        </row>
        <row r="123">
          <cell r="E123" t="str">
            <v>D039001</v>
          </cell>
          <cell r="F123" t="str">
            <v>DX CUSTOMER NOTIFICATION</v>
          </cell>
          <cell r="G123">
            <v>5.7168602474242061E-2</v>
          </cell>
          <cell r="H123">
            <v>0.13054604358960264</v>
          </cell>
          <cell r="I123">
            <v>0.23069351090794216</v>
          </cell>
          <cell r="J123">
            <v>0.33484859214003543</v>
          </cell>
          <cell r="K123">
            <v>0.44643415376682494</v>
          </cell>
          <cell r="L123">
            <v>0.53730070307981637</v>
          </cell>
          <cell r="M123">
            <v>0.61894279374604222</v>
          </cell>
          <cell r="N123">
            <v>0.68864079990285187</v>
          </cell>
          <cell r="O123">
            <v>0.78746283017781316</v>
          </cell>
          <cell r="P123">
            <v>0.81303906255071601</v>
          </cell>
          <cell r="Q123">
            <v>0.92307692307692313</v>
          </cell>
          <cell r="R123">
            <v>1</v>
          </cell>
        </row>
        <row r="124">
          <cell r="E124" t="str">
            <v>D040001</v>
          </cell>
          <cell r="F124" t="str">
            <v>DX UNPLANNED WORK</v>
          </cell>
          <cell r="G124">
            <v>2.018748236708277E-2</v>
          </cell>
          <cell r="H124">
            <v>7.1336169518970025E-2</v>
          </cell>
          <cell r="I124">
            <v>0.14280085453212929</v>
          </cell>
          <cell r="J124">
            <v>0.21118308582645134</v>
          </cell>
          <cell r="K124">
            <v>0.2894168929141448</v>
          </cell>
          <cell r="L124">
            <v>0.33041813091476979</v>
          </cell>
          <cell r="M124">
            <v>0.52894819498869494</v>
          </cell>
          <cell r="N124">
            <v>0.57434533424018819</v>
          </cell>
          <cell r="O124">
            <v>0.68998434316833857</v>
          </cell>
          <cell r="P124">
            <v>0.76642996265218266</v>
          </cell>
          <cell r="Q124">
            <v>0.92307692307692313</v>
          </cell>
          <cell r="R124">
            <v>1</v>
          </cell>
        </row>
        <row r="125">
          <cell r="E125" t="str">
            <v>D041001</v>
          </cell>
          <cell r="F125" t="str">
            <v>DX BRUSH CONTROL</v>
          </cell>
          <cell r="G125">
            <v>0</v>
          </cell>
          <cell r="H125">
            <v>0</v>
          </cell>
          <cell r="I125">
            <v>0</v>
          </cell>
          <cell r="J125">
            <v>6.3200000000000006E-2</v>
          </cell>
          <cell r="K125">
            <v>0.17020000000000002</v>
          </cell>
          <cell r="L125">
            <v>0.32</v>
          </cell>
          <cell r="M125">
            <v>0.4</v>
          </cell>
          <cell r="N125">
            <v>0.59</v>
          </cell>
          <cell r="O125">
            <v>0.79</v>
          </cell>
          <cell r="P125">
            <v>1</v>
          </cell>
          <cell r="Q125">
            <v>1</v>
          </cell>
          <cell r="R125">
            <v>1</v>
          </cell>
        </row>
        <row r="126">
          <cell r="E126" t="str">
            <v>D042001</v>
          </cell>
          <cell r="F126" t="str">
            <v>DX LINE CLEARING</v>
          </cell>
          <cell r="G126">
            <v>4.4999999999999998E-2</v>
          </cell>
          <cell r="H126">
            <v>0.11799999999999999</v>
          </cell>
          <cell r="I126">
            <v>0.22552657901180448</v>
          </cell>
          <cell r="J126">
            <v>0.30052657901180446</v>
          </cell>
          <cell r="K126">
            <v>0.39152657901180443</v>
          </cell>
          <cell r="L126">
            <v>0.4844638002831077</v>
          </cell>
          <cell r="M126">
            <v>0.5444638002831077</v>
          </cell>
          <cell r="N126">
            <v>0.63446380028310767</v>
          </cell>
          <cell r="O126">
            <v>0.73446380028310765</v>
          </cell>
          <cell r="P126">
            <v>0.83446380028310763</v>
          </cell>
          <cell r="Q126">
            <v>0.94446380028310761</v>
          </cell>
          <cell r="R126">
            <v>0.99996380028310761</v>
          </cell>
        </row>
        <row r="127">
          <cell r="E127" t="str">
            <v>D042002</v>
          </cell>
          <cell r="F127" t="str">
            <v>DX PROGRAM DEVELOPMENT</v>
          </cell>
          <cell r="G127">
            <v>0</v>
          </cell>
          <cell r="H127">
            <v>7.1758630062516982E-2</v>
          </cell>
          <cell r="I127">
            <v>0.19932952795143608</v>
          </cell>
          <cell r="J127">
            <v>0.2683865016020493</v>
          </cell>
          <cell r="K127">
            <v>0.38798421837291097</v>
          </cell>
          <cell r="L127">
            <v>0.51021769749684942</v>
          </cell>
          <cell r="M127">
            <v>0.60190928035451008</v>
          </cell>
          <cell r="N127">
            <v>0.60190928035451008</v>
          </cell>
          <cell r="O127">
            <v>0.63248412365020135</v>
          </cell>
          <cell r="P127">
            <v>0.63248412365020135</v>
          </cell>
          <cell r="Q127">
            <v>0.92307692307692313</v>
          </cell>
          <cell r="R127">
            <v>1</v>
          </cell>
        </row>
        <row r="128">
          <cell r="E128" t="str">
            <v>D101001</v>
          </cell>
          <cell r="F128" t="str">
            <v>DX CONDITION ASSESSMENT</v>
          </cell>
          <cell r="G128">
            <v>0</v>
          </cell>
          <cell r="H128">
            <v>0</v>
          </cell>
          <cell r="I128">
            <v>0</v>
          </cell>
          <cell r="J128">
            <v>0.1101821000731867</v>
          </cell>
          <cell r="K128">
            <v>0.31234592273024919</v>
          </cell>
          <cell r="L128">
            <v>0.50812516852201384</v>
          </cell>
          <cell r="M128">
            <v>0.5646354146604522</v>
          </cell>
          <cell r="N128">
            <v>0.58618456530950269</v>
          </cell>
          <cell r="O128">
            <v>0.68876391510342438</v>
          </cell>
          <cell r="P128">
            <v>0.69655685451253802</v>
          </cell>
          <cell r="Q128">
            <v>0.92307692307692313</v>
          </cell>
          <cell r="R128">
            <v>1</v>
          </cell>
        </row>
        <row r="129">
          <cell r="E129" t="str">
            <v>straight line</v>
          </cell>
          <cell r="F129" t="str">
            <v>DX FORESTRY</v>
          </cell>
          <cell r="G129">
            <v>8.7649402390438239E-2</v>
          </cell>
          <cell r="H129">
            <v>0.16733067729083664</v>
          </cell>
          <cell r="I129">
            <v>0.2549800796812749</v>
          </cell>
          <cell r="J129">
            <v>0.33067729083665337</v>
          </cell>
          <cell r="K129">
            <v>0.41832669322709159</v>
          </cell>
          <cell r="L129">
            <v>0.50199203187250996</v>
          </cell>
          <cell r="M129">
            <v>0.58565737051792821</v>
          </cell>
          <cell r="N129">
            <v>0.67330677290836649</v>
          </cell>
          <cell r="O129">
            <v>0.74900398406374491</v>
          </cell>
          <cell r="P129">
            <v>0.83665338645418319</v>
          </cell>
          <cell r="Q129">
            <v>0.92430278884462158</v>
          </cell>
          <cell r="R129">
            <v>1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 (O)"/>
      <sheetName val="15. Networks - SP Headcount"/>
      <sheetName val="15. Networks - SP Headcount (O)"/>
      <sheetName val="16. Networks - AM Headcount"/>
      <sheetName val="16. Networks - AM Headcount (O)"/>
      <sheetName val="17. CF&amp;S HONI Headcount"/>
      <sheetName val="17. CF&amp;S HONI Headcount (O)"/>
      <sheetName val="18. RC Headcount"/>
      <sheetName val="18. RC Headcount (O)"/>
      <sheetName val="19. Telecom Headcount"/>
      <sheetName val="19. Telecom Headcount (O)"/>
      <sheetName val="20. CPP - Est. Max.  ER Cont'n"/>
      <sheetName val="21. EI - Est. Max.  ER Cont'n"/>
      <sheetName val="22. WC - Est. Max.  Premium"/>
      <sheetName val="23. 2003 Compens &amp; EHT- HOI"/>
      <sheetName val="24. 2003 Compens &amp; EHT- Netwk"/>
      <sheetName val="25. 2003 Compens &amp; EHT- RC"/>
      <sheetName val="26. 2003 Compens &amp; EHT- TEL"/>
      <sheetName val="27. 2003 D H GLI Mat - HOI"/>
      <sheetName val="28. 2003 D H GLI Mat - Networks"/>
      <sheetName val="29. 2003 D H GLI Mat - RC"/>
      <sheetName val="30. 2003 D H GLI Mat - TEL"/>
      <sheetName val="31. 2003 WC, CPP, EI - HOI"/>
      <sheetName val="32. 2003 WC, CPP, EI - Networks"/>
      <sheetName val="33. 2003 WC, CPP, EI - RC"/>
      <sheetName val="34. 2003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2003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(3)"/>
      <sheetName val="excel (2)"/>
      <sheetName val="Pivot_AP vs Other Jrls"/>
    </sheetNames>
    <sheetDataSet>
      <sheetData sheetId="0"/>
      <sheetData sheetId="1"/>
      <sheetData sheetId="2">
        <row r="2">
          <cell r="A2" t="str">
            <v>Period</v>
          </cell>
          <cell r="B2">
            <v>1</v>
          </cell>
        </row>
        <row r="4">
          <cell r="A4" t="str">
            <v>Sum of Sum Amount</v>
          </cell>
          <cell r="D4" t="str">
            <v>Res User4</v>
          </cell>
        </row>
        <row r="5">
          <cell r="A5" t="str">
            <v>Proj</v>
          </cell>
          <cell r="B5" t="str">
            <v>Descr</v>
          </cell>
          <cell r="C5" t="str">
            <v>Descr2</v>
          </cell>
          <cell r="D5" t="str">
            <v>AP</v>
          </cell>
          <cell r="E5" t="str">
            <v>(blank)</v>
          </cell>
          <cell r="F5" t="str">
            <v>Grand Total</v>
          </cell>
          <cell r="G5" t="str">
            <v>Total Re-accrual</v>
          </cell>
        </row>
        <row r="6">
          <cell r="A6">
            <v>210004957</v>
          </cell>
          <cell r="B6" t="str">
            <v>ALLOCATION OF INERGI COSTS CSO</v>
          </cell>
          <cell r="C6" t="str">
            <v>Inergi SOW realloc-settl</v>
          </cell>
          <cell r="E6">
            <v>53750</v>
          </cell>
          <cell r="F6">
            <v>53750</v>
          </cell>
        </row>
        <row r="7">
          <cell r="A7" t="str">
            <v>210004957 Total</v>
          </cell>
          <cell r="E7">
            <v>53750</v>
          </cell>
          <cell r="F7">
            <v>53750</v>
          </cell>
        </row>
        <row r="8">
          <cell r="A8">
            <v>220002307</v>
          </cell>
          <cell r="B8" t="str">
            <v>ALLOCATION OF INERGI COSTS CSO</v>
          </cell>
          <cell r="C8" t="str">
            <v>inergi prepayment adj.re jeff</v>
          </cell>
          <cell r="E8">
            <v>2840329.12</v>
          </cell>
          <cell r="F8">
            <v>2840329.12</v>
          </cell>
        </row>
        <row r="9">
          <cell r="C9" t="str">
            <v>Inergi SOW realloc-CSO</v>
          </cell>
          <cell r="E9">
            <v>-128145.13</v>
          </cell>
          <cell r="F9">
            <v>-128145.13</v>
          </cell>
        </row>
        <row r="10">
          <cell r="A10" t="str">
            <v>220002307 Total</v>
          </cell>
          <cell r="E10">
            <v>2712183.99</v>
          </cell>
          <cell r="F10">
            <v>2712183.99</v>
          </cell>
        </row>
        <row r="11">
          <cell r="A11">
            <v>300014778</v>
          </cell>
          <cell r="B11" t="str">
            <v>MONITORED DEMAND</v>
          </cell>
          <cell r="C11" t="str">
            <v>2004 Y/E ACCRUALS - CSO</v>
          </cell>
          <cell r="E11">
            <v>-26904</v>
          </cell>
          <cell r="F11">
            <v>-26904</v>
          </cell>
        </row>
        <row r="12">
          <cell r="C12" t="str">
            <v>975384100000 11944</v>
          </cell>
          <cell r="D12">
            <v>268</v>
          </cell>
          <cell r="F12">
            <v>268</v>
          </cell>
        </row>
        <row r="13">
          <cell r="A13" t="str">
            <v>300014778 Total</v>
          </cell>
          <cell r="D13">
            <v>268</v>
          </cell>
          <cell r="E13">
            <v>-26904</v>
          </cell>
          <cell r="F13">
            <v>-26636</v>
          </cell>
          <cell r="G13">
            <v>-26636</v>
          </cell>
        </row>
        <row r="14">
          <cell r="A14">
            <v>300015592</v>
          </cell>
          <cell r="B14" t="str">
            <v>ADDITIONAL COLLECTIONS ACTIVIT</v>
          </cell>
          <cell r="C14" t="str">
            <v>107974100000 HYDROONE005</v>
          </cell>
          <cell r="D14">
            <v>29735.75</v>
          </cell>
          <cell r="F14">
            <v>29735.75</v>
          </cell>
        </row>
        <row r="15">
          <cell r="C15" t="str">
            <v>2004 Y/E ACCRUALS - CSO</v>
          </cell>
          <cell r="E15">
            <v>-7705</v>
          </cell>
          <cell r="F15">
            <v>-7705</v>
          </cell>
        </row>
        <row r="16">
          <cell r="C16" t="str">
            <v>697384100000 11988</v>
          </cell>
          <cell r="D16">
            <v>8493</v>
          </cell>
          <cell r="F16">
            <v>8493</v>
          </cell>
        </row>
        <row r="17">
          <cell r="A17" t="str">
            <v>300015592 Total</v>
          </cell>
          <cell r="D17">
            <v>38228.75</v>
          </cell>
          <cell r="E17">
            <v>-7705</v>
          </cell>
          <cell r="F17">
            <v>30523.75</v>
          </cell>
        </row>
        <row r="18">
          <cell r="A18">
            <v>300015765</v>
          </cell>
          <cell r="B18" t="str">
            <v>THEFT OF POWER</v>
          </cell>
          <cell r="C18" t="str">
            <v>2004 Y/E ACCRUALS - CSO</v>
          </cell>
          <cell r="E18">
            <v>-3050</v>
          </cell>
          <cell r="F18">
            <v>-3050</v>
          </cell>
        </row>
        <row r="19">
          <cell r="A19" t="str">
            <v>300015765 Total</v>
          </cell>
          <cell r="E19">
            <v>-3050</v>
          </cell>
          <cell r="F19">
            <v>-3050</v>
          </cell>
          <cell r="G19">
            <v>-3050</v>
          </cell>
        </row>
        <row r="20">
          <cell r="A20">
            <v>300015810</v>
          </cell>
          <cell r="B20" t="str">
            <v>INERGI COSTS SETTLEMENTS</v>
          </cell>
          <cell r="C20" t="str">
            <v>402284100000 11934</v>
          </cell>
          <cell r="D20">
            <v>278287.76</v>
          </cell>
          <cell r="F20">
            <v>278287.76</v>
          </cell>
        </row>
        <row r="21">
          <cell r="C21" t="str">
            <v>inergi prepayment adj.re jeff</v>
          </cell>
          <cell r="E21">
            <v>12931.81</v>
          </cell>
          <cell r="F21">
            <v>12931.81</v>
          </cell>
        </row>
        <row r="22">
          <cell r="C22" t="str">
            <v>Inergi SOW realloc-settl</v>
          </cell>
          <cell r="E22">
            <v>-53750</v>
          </cell>
          <cell r="F22">
            <v>-53750</v>
          </cell>
        </row>
        <row r="23">
          <cell r="A23" t="str">
            <v>300015810 Total</v>
          </cell>
          <cell r="D23">
            <v>278287.76</v>
          </cell>
          <cell r="E23">
            <v>-40818.19</v>
          </cell>
          <cell r="F23">
            <v>237469.57</v>
          </cell>
        </row>
        <row r="24">
          <cell r="A24">
            <v>300015811</v>
          </cell>
          <cell r="B24" t="str">
            <v>BILL FORMAT CHANGE</v>
          </cell>
          <cell r="C24" t="str">
            <v>107664100000 11826</v>
          </cell>
          <cell r="D24">
            <v>0</v>
          </cell>
          <cell r="F24">
            <v>0</v>
          </cell>
        </row>
        <row r="25">
          <cell r="C25" t="str">
            <v>2004 Y/E ACCRUALS - CSO</v>
          </cell>
          <cell r="E25">
            <v>-63958</v>
          </cell>
          <cell r="F25">
            <v>-63958</v>
          </cell>
        </row>
        <row r="26">
          <cell r="C26" t="str">
            <v>2005 Y/E Accruals - CSO</v>
          </cell>
          <cell r="E26">
            <v>-162000</v>
          </cell>
          <cell r="F26">
            <v>-162000</v>
          </cell>
        </row>
        <row r="27">
          <cell r="C27" t="str">
            <v>530584100000 12022</v>
          </cell>
          <cell r="D27">
            <v>100616</v>
          </cell>
          <cell r="F27">
            <v>100616</v>
          </cell>
        </row>
        <row r="28">
          <cell r="C28" t="str">
            <v>717384100000 11981</v>
          </cell>
          <cell r="D28">
            <v>31674.03</v>
          </cell>
          <cell r="F28">
            <v>31674.03</v>
          </cell>
        </row>
        <row r="29">
          <cell r="A29" t="str">
            <v>300015811 Total</v>
          </cell>
          <cell r="D29">
            <v>132290.03</v>
          </cell>
          <cell r="E29">
            <v>-225958</v>
          </cell>
          <cell r="F29">
            <v>-93667.97</v>
          </cell>
          <cell r="G29">
            <v>-93667.97</v>
          </cell>
        </row>
        <row r="30">
          <cell r="A30">
            <v>300015812</v>
          </cell>
          <cell r="B30" t="str">
            <v>CSO VOLUME/BASELINE CHANGE</v>
          </cell>
          <cell r="C30" t="str">
            <v>2004 Y/E ACCRUALS - CSO</v>
          </cell>
          <cell r="E30">
            <v>-300000</v>
          </cell>
          <cell r="F30">
            <v>-300000</v>
          </cell>
        </row>
        <row r="31">
          <cell r="A31" t="str">
            <v>300015812 Total</v>
          </cell>
          <cell r="E31">
            <v>-300000</v>
          </cell>
          <cell r="F31">
            <v>-300000</v>
          </cell>
          <cell r="G31">
            <v>-300000</v>
          </cell>
        </row>
        <row r="32">
          <cell r="A32">
            <v>300015820</v>
          </cell>
          <cell r="B32" t="str">
            <v>OPG REBATE</v>
          </cell>
          <cell r="C32" t="str">
            <v>089044100000 11703</v>
          </cell>
          <cell r="D32">
            <v>41351.5</v>
          </cell>
          <cell r="F32">
            <v>41351.5</v>
          </cell>
        </row>
        <row r="33">
          <cell r="C33" t="str">
            <v>2004 Y/E ACCRUALS - CSO</v>
          </cell>
          <cell r="E33">
            <v>-10642</v>
          </cell>
          <cell r="F33">
            <v>-10642</v>
          </cell>
        </row>
        <row r="34">
          <cell r="C34" t="str">
            <v>234724100000 11626</v>
          </cell>
          <cell r="D34">
            <v>79348.88</v>
          </cell>
          <cell r="F34">
            <v>79348.88</v>
          </cell>
        </row>
        <row r="35">
          <cell r="C35" t="str">
            <v>331693100000 11409</v>
          </cell>
          <cell r="D35">
            <v>10431</v>
          </cell>
          <cell r="F35">
            <v>10431</v>
          </cell>
        </row>
        <row r="36">
          <cell r="C36" t="str">
            <v>334724100000 11625</v>
          </cell>
          <cell r="D36">
            <v>7157.75</v>
          </cell>
          <cell r="F36">
            <v>7157.75</v>
          </cell>
        </row>
        <row r="37">
          <cell r="C37" t="str">
            <v>377384100000 12010</v>
          </cell>
          <cell r="D37">
            <v>575</v>
          </cell>
          <cell r="F37">
            <v>575</v>
          </cell>
        </row>
        <row r="38">
          <cell r="C38" t="str">
            <v>785254100000 11791</v>
          </cell>
          <cell r="D38">
            <v>12212</v>
          </cell>
          <cell r="F38">
            <v>12212</v>
          </cell>
        </row>
        <row r="39">
          <cell r="C39" t="str">
            <v>861074100000 11907</v>
          </cell>
          <cell r="D39">
            <v>3713.25</v>
          </cell>
          <cell r="F39">
            <v>3713.25</v>
          </cell>
        </row>
        <row r="40">
          <cell r="C40" t="str">
            <v>Jrl Tfr - From PID 300015894</v>
          </cell>
          <cell r="E40">
            <v>-154214</v>
          </cell>
          <cell r="F40">
            <v>-154214</v>
          </cell>
        </row>
        <row r="41">
          <cell r="A41" t="str">
            <v>300015820 Total</v>
          </cell>
          <cell r="D41">
            <v>154789.38</v>
          </cell>
          <cell r="E41">
            <v>-164856</v>
          </cell>
          <cell r="F41">
            <v>-10066.620000000001</v>
          </cell>
          <cell r="G41">
            <v>-10066.620000000001</v>
          </cell>
        </row>
        <row r="42">
          <cell r="A42">
            <v>300015894</v>
          </cell>
          <cell r="B42" t="str">
            <v>PHSE 3 PROJ TO COMPLY-BILL 210</v>
          </cell>
          <cell r="C42" t="str">
            <v>089044100000 11703</v>
          </cell>
          <cell r="D42">
            <v>-41351.5</v>
          </cell>
          <cell r="F42">
            <v>-41351.5</v>
          </cell>
        </row>
        <row r="43">
          <cell r="C43" t="str">
            <v>234724100000 11626</v>
          </cell>
          <cell r="D43">
            <v>-79348.88</v>
          </cell>
          <cell r="F43">
            <v>-79348.88</v>
          </cell>
        </row>
        <row r="44">
          <cell r="C44" t="str">
            <v>331693100000 11409</v>
          </cell>
          <cell r="D44">
            <v>-10431</v>
          </cell>
          <cell r="F44">
            <v>-10431</v>
          </cell>
        </row>
        <row r="45">
          <cell r="C45" t="str">
            <v>334724100000 11625</v>
          </cell>
          <cell r="D45">
            <v>-7157.75</v>
          </cell>
          <cell r="F45">
            <v>-7157.75</v>
          </cell>
        </row>
        <row r="46">
          <cell r="C46" t="str">
            <v>477384100000 12009</v>
          </cell>
          <cell r="D46">
            <v>5292.5</v>
          </cell>
          <cell r="F46">
            <v>5292.5</v>
          </cell>
        </row>
        <row r="47">
          <cell r="C47" t="str">
            <v>785254100000 11791</v>
          </cell>
          <cell r="D47">
            <v>-12212</v>
          </cell>
          <cell r="F47">
            <v>-12212</v>
          </cell>
        </row>
        <row r="48">
          <cell r="C48" t="str">
            <v>861074100000 11907</v>
          </cell>
          <cell r="D48">
            <v>-3713.25</v>
          </cell>
          <cell r="F48">
            <v>-3713.25</v>
          </cell>
        </row>
        <row r="49">
          <cell r="C49" t="str">
            <v>Jrl Tfr - To PID 300015820</v>
          </cell>
          <cell r="E49">
            <v>154214</v>
          </cell>
          <cell r="F49">
            <v>154214</v>
          </cell>
        </row>
        <row r="50">
          <cell r="A50" t="str">
            <v>300015894 Total</v>
          </cell>
          <cell r="D50">
            <v>-148921.88</v>
          </cell>
          <cell r="E50">
            <v>154214</v>
          </cell>
          <cell r="F50">
            <v>5292.12</v>
          </cell>
        </row>
        <row r="51">
          <cell r="A51">
            <v>300018296</v>
          </cell>
          <cell r="B51" t="str">
            <v>CSO Sustaining SOW (Tx)</v>
          </cell>
          <cell r="C51" t="str">
            <v>Inergi SOW realloc-CSO</v>
          </cell>
          <cell r="E51">
            <v>119467.13</v>
          </cell>
          <cell r="F51">
            <v>119467.13</v>
          </cell>
        </row>
        <row r="52">
          <cell r="A52" t="str">
            <v>300018296 Total</v>
          </cell>
          <cell r="E52">
            <v>119467.13</v>
          </cell>
          <cell r="F52">
            <v>119467.13</v>
          </cell>
        </row>
        <row r="53">
          <cell r="A53">
            <v>300018531</v>
          </cell>
          <cell r="B53" t="str">
            <v>RETAIL SETTLEMENT CODE COMPLIA</v>
          </cell>
          <cell r="C53" t="str">
            <v>2004 Y/E ACCRUALS - CSO</v>
          </cell>
          <cell r="E53">
            <v>-440214</v>
          </cell>
          <cell r="F53">
            <v>-440214</v>
          </cell>
          <cell r="G53">
            <v>-440214</v>
          </cell>
        </row>
        <row r="54">
          <cell r="A54" t="str">
            <v>300018531 Total</v>
          </cell>
          <cell r="E54">
            <v>-440214</v>
          </cell>
          <cell r="F54">
            <v>-440214</v>
          </cell>
        </row>
        <row r="55">
          <cell r="A55">
            <v>300018532</v>
          </cell>
          <cell r="B55" t="str">
            <v>SECURITY DEPOSIT CHANGES</v>
          </cell>
          <cell r="C55" t="str">
            <v>008384100000 11984</v>
          </cell>
          <cell r="D55">
            <v>87714.67</v>
          </cell>
          <cell r="F55">
            <v>87714.67</v>
          </cell>
        </row>
        <row r="56">
          <cell r="C56" t="str">
            <v>2004 Y/E ACCRUALS - CSO</v>
          </cell>
          <cell r="E56">
            <v>-64000</v>
          </cell>
          <cell r="F56">
            <v>-64000</v>
          </cell>
        </row>
        <row r="57">
          <cell r="C57" t="str">
            <v>202284100000 11648</v>
          </cell>
          <cell r="D57">
            <v>117070.93</v>
          </cell>
          <cell r="F57">
            <v>117070.93</v>
          </cell>
        </row>
        <row r="58">
          <cell r="C58" t="str">
            <v>820044100000 11648</v>
          </cell>
          <cell r="D58">
            <v>-117070.93</v>
          </cell>
          <cell r="F58">
            <v>-117070.93</v>
          </cell>
        </row>
        <row r="59">
          <cell r="C59" t="str">
            <v>995384100000 11971</v>
          </cell>
          <cell r="D59">
            <v>15295.95</v>
          </cell>
          <cell r="F59">
            <v>15295.95</v>
          </cell>
        </row>
        <row r="60">
          <cell r="C60" t="str">
            <v>Rev 2004 Y/E Accruals - CSO</v>
          </cell>
          <cell r="E60">
            <v>31500</v>
          </cell>
          <cell r="F60">
            <v>31500</v>
          </cell>
        </row>
        <row r="61">
          <cell r="A61" t="str">
            <v>300018532 Total</v>
          </cell>
          <cell r="D61">
            <v>103010.62</v>
          </cell>
          <cell r="E61">
            <v>-32500</v>
          </cell>
          <cell r="F61">
            <v>70510.62</v>
          </cell>
        </row>
        <row r="62">
          <cell r="A62">
            <v>300018539</v>
          </cell>
          <cell r="B62" t="str">
            <v>CUSTOMER PAYMENT OPTIONS</v>
          </cell>
          <cell r="C62" t="str">
            <v>2004 Y/E ACCRUALS - CSO</v>
          </cell>
          <cell r="E62">
            <v>-13275</v>
          </cell>
          <cell r="F62">
            <v>-13275</v>
          </cell>
        </row>
        <row r="63">
          <cell r="A63" t="str">
            <v>300018539 Total</v>
          </cell>
          <cell r="E63">
            <v>-13275</v>
          </cell>
          <cell r="F63">
            <v>-13275</v>
          </cell>
          <cell r="G63">
            <v>-13275</v>
          </cell>
        </row>
        <row r="64">
          <cell r="A64">
            <v>300018581</v>
          </cell>
          <cell r="B64" t="str">
            <v>BUDGET BILLING RE-DESIGN</v>
          </cell>
          <cell r="C64" t="str">
            <v>2004 Y/E ACCRUALS - CSO</v>
          </cell>
          <cell r="E64">
            <v>-8400</v>
          </cell>
          <cell r="F64">
            <v>-8400</v>
          </cell>
        </row>
        <row r="65">
          <cell r="A65" t="str">
            <v>300018581 Total</v>
          </cell>
          <cell r="E65">
            <v>-8400</v>
          </cell>
          <cell r="F65">
            <v>-8400</v>
          </cell>
          <cell r="G65">
            <v>-8400</v>
          </cell>
        </row>
        <row r="66">
          <cell r="A66">
            <v>300018664</v>
          </cell>
          <cell r="B66" t="str">
            <v>NO BILL PROJECT</v>
          </cell>
          <cell r="C66" t="str">
            <v>085254100000 11378</v>
          </cell>
          <cell r="D66">
            <v>-8548.5</v>
          </cell>
          <cell r="F66">
            <v>-8548.5</v>
          </cell>
        </row>
        <row r="67">
          <cell r="A67" t="str">
            <v>300018664 Total</v>
          </cell>
          <cell r="D67">
            <v>-8548.5</v>
          </cell>
          <cell r="F67">
            <v>-8548.5</v>
          </cell>
        </row>
        <row r="68">
          <cell r="A68">
            <v>300019776</v>
          </cell>
          <cell r="B68" t="str">
            <v>BILL 4</v>
          </cell>
          <cell r="C68" t="str">
            <v>2004 Y/E ACCRUALS - CSO</v>
          </cell>
          <cell r="E68">
            <v>-2430</v>
          </cell>
          <cell r="F68">
            <v>-2430</v>
          </cell>
        </row>
        <row r="69">
          <cell r="C69" t="str">
            <v>517384100000 11964</v>
          </cell>
          <cell r="D69">
            <v>54785.120000000003</v>
          </cell>
          <cell r="F69">
            <v>54785.120000000003</v>
          </cell>
        </row>
        <row r="70">
          <cell r="A70" t="str">
            <v>300019776 Total</v>
          </cell>
          <cell r="D70">
            <v>54785.120000000003</v>
          </cell>
          <cell r="E70">
            <v>-2430</v>
          </cell>
          <cell r="F70">
            <v>52355.12</v>
          </cell>
        </row>
        <row r="71">
          <cell r="A71">
            <v>300020309</v>
          </cell>
          <cell r="B71" t="str">
            <v>FIXED CHRG ACC BILLING CLEANUP</v>
          </cell>
          <cell r="C71" t="str">
            <v>2004 Y/E ACCRUALS - CSO</v>
          </cell>
          <cell r="E71">
            <v>-2500</v>
          </cell>
          <cell r="F71">
            <v>-2500</v>
          </cell>
          <cell r="G71">
            <v>-2500</v>
          </cell>
        </row>
        <row r="72">
          <cell r="A72" t="str">
            <v>300020309 Total</v>
          </cell>
          <cell r="E72">
            <v>-2500</v>
          </cell>
          <cell r="F72">
            <v>-2500</v>
          </cell>
        </row>
        <row r="73">
          <cell r="A73">
            <v>300020312</v>
          </cell>
          <cell r="B73" t="str">
            <v>NEW CONNECTS PROCESS CHANGE</v>
          </cell>
          <cell r="C73" t="str">
            <v>2004 Y/E ACCRUALS - CSO</v>
          </cell>
          <cell r="E73">
            <v>-3245.5</v>
          </cell>
          <cell r="F73">
            <v>-3245.5</v>
          </cell>
          <cell r="G73">
            <v>-3245.5</v>
          </cell>
        </row>
        <row r="74">
          <cell r="A74" t="str">
            <v>300020312 Total</v>
          </cell>
          <cell r="E74">
            <v>-3245.5</v>
          </cell>
          <cell r="F74">
            <v>-3245.5</v>
          </cell>
        </row>
        <row r="75">
          <cell r="A75">
            <v>300020500</v>
          </cell>
          <cell r="B75" t="str">
            <v>No-bill sustainment costs</v>
          </cell>
          <cell r="C75" t="str">
            <v>2004 Y/E ACCRUALS - CSO</v>
          </cell>
          <cell r="E75">
            <v>-216000</v>
          </cell>
          <cell r="F75">
            <v>-216000</v>
          </cell>
          <cell r="G75">
            <v>-216000</v>
          </cell>
        </row>
        <row r="76">
          <cell r="A76" t="str">
            <v>300020500 Total</v>
          </cell>
          <cell r="E76">
            <v>-216000</v>
          </cell>
          <cell r="F76">
            <v>-216000</v>
          </cell>
        </row>
        <row r="77">
          <cell r="A77">
            <v>300021760</v>
          </cell>
          <cell r="B77" t="str">
            <v>REVISIONS-OEB RRR2.1.2 REPORT</v>
          </cell>
          <cell r="C77" t="str">
            <v>587384100000 11997</v>
          </cell>
          <cell r="D77">
            <v>7268.94</v>
          </cell>
          <cell r="F77">
            <v>7268.94</v>
          </cell>
        </row>
        <row r="78">
          <cell r="A78" t="str">
            <v>300021760 Total</v>
          </cell>
          <cell r="D78">
            <v>7268.94</v>
          </cell>
          <cell r="F78">
            <v>7268.94</v>
          </cell>
        </row>
        <row r="79">
          <cell r="A79">
            <v>300024785</v>
          </cell>
          <cell r="B79" t="str">
            <v>STRANDED COST FOR CHANGE ORDER</v>
          </cell>
          <cell r="C79" t="str">
            <v>859484100000 12011</v>
          </cell>
          <cell r="D79">
            <v>13782</v>
          </cell>
          <cell r="F79">
            <v>13782</v>
          </cell>
        </row>
        <row r="80">
          <cell r="A80" t="str">
            <v>300024785 Total</v>
          </cell>
          <cell r="D80">
            <v>13782</v>
          </cell>
          <cell r="F80">
            <v>13782</v>
          </cell>
        </row>
        <row r="81">
          <cell r="A81" t="str">
            <v>Grand Total</v>
          </cell>
          <cell r="D81">
            <v>625240.22</v>
          </cell>
          <cell r="E81">
            <v>1551759.43</v>
          </cell>
          <cell r="F81">
            <v>2176999.65</v>
          </cell>
          <cell r="G81">
            <v>-1117055.0899999999</v>
          </cell>
        </row>
      </sheetData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SourceUse"/>
      <sheetName val="Returns Analysis"/>
      <sheetName val="Summary Financials"/>
      <sheetName val="Income"/>
      <sheetName val="StepUpIncome"/>
      <sheetName val="BS_CashFlow"/>
      <sheetName val="Assumptions"/>
      <sheetName val="Debt Sheet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>
        <row r="20">
          <cell r="C20">
            <v>410000</v>
          </cell>
        </row>
        <row r="29">
          <cell r="C29">
            <v>0.82</v>
          </cell>
        </row>
      </sheetData>
      <sheetData sheetId="7"/>
      <sheetData sheetId="8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  <sheetName val="GTA"/>
      <sheetName val="NS"/>
      <sheetName val="Inergi"/>
      <sheetName val="budget - FDM"/>
      <sheetName val="Download by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">
          <cell r="A19" t="str">
            <v>HONI Corporate Services</v>
          </cell>
          <cell r="B19">
            <v>4355298</v>
          </cell>
          <cell r="C19">
            <v>8608390</v>
          </cell>
          <cell r="D19">
            <v>13195612</v>
          </cell>
          <cell r="E19">
            <v>17550910</v>
          </cell>
          <cell r="F19">
            <v>21804002</v>
          </cell>
          <cell r="G19">
            <v>26391224</v>
          </cell>
          <cell r="H19">
            <v>30746522</v>
          </cell>
          <cell r="I19">
            <v>34999614</v>
          </cell>
          <cell r="J19">
            <v>39586836</v>
          </cell>
          <cell r="K19">
            <v>43942134</v>
          </cell>
          <cell r="L19">
            <v>48637992</v>
          </cell>
          <cell r="M19">
            <v>53327421</v>
          </cell>
        </row>
        <row r="20">
          <cell r="A20" t="str">
            <v>Networks Human Resources</v>
          </cell>
          <cell r="B20">
            <v>578514</v>
          </cell>
          <cell r="C20">
            <v>1157028</v>
          </cell>
          <cell r="D20">
            <v>1887196</v>
          </cell>
          <cell r="E20">
            <v>2465710</v>
          </cell>
          <cell r="F20">
            <v>3044224</v>
          </cell>
          <cell r="G20">
            <v>3774393</v>
          </cell>
          <cell r="H20">
            <v>4352907</v>
          </cell>
          <cell r="I20">
            <v>4931421</v>
          </cell>
          <cell r="J20">
            <v>5661590</v>
          </cell>
          <cell r="K20">
            <v>6240104</v>
          </cell>
          <cell r="L20">
            <v>7021874</v>
          </cell>
          <cell r="M20">
            <v>7752043</v>
          </cell>
        </row>
        <row r="21">
          <cell r="A21" t="str">
            <v>Corporate Services SVP</v>
          </cell>
          <cell r="B21">
            <v>49698</v>
          </cell>
          <cell r="C21">
            <v>99396</v>
          </cell>
          <cell r="D21">
            <v>178506</v>
          </cell>
          <cell r="E21">
            <v>228204</v>
          </cell>
          <cell r="F21">
            <v>277902</v>
          </cell>
          <cell r="G21">
            <v>357012</v>
          </cell>
          <cell r="H21">
            <v>406710</v>
          </cell>
          <cell r="I21">
            <v>456408</v>
          </cell>
          <cell r="J21">
            <v>535518</v>
          </cell>
          <cell r="K21">
            <v>585216</v>
          </cell>
          <cell r="L21">
            <v>659024</v>
          </cell>
          <cell r="M21">
            <v>738134</v>
          </cell>
        </row>
        <row r="22">
          <cell r="A22" t="str">
            <v>Labour Relations</v>
          </cell>
          <cell r="B22">
            <v>106375</v>
          </cell>
          <cell r="C22">
            <v>212750</v>
          </cell>
          <cell r="D22">
            <v>354550</v>
          </cell>
          <cell r="E22">
            <v>460925</v>
          </cell>
          <cell r="F22">
            <v>567300</v>
          </cell>
          <cell r="G22">
            <v>709100</v>
          </cell>
          <cell r="H22">
            <v>815475</v>
          </cell>
          <cell r="I22">
            <v>921850</v>
          </cell>
          <cell r="J22">
            <v>1063650</v>
          </cell>
          <cell r="K22">
            <v>1170025</v>
          </cell>
          <cell r="L22">
            <v>1338601</v>
          </cell>
          <cell r="M22">
            <v>1480401</v>
          </cell>
        </row>
        <row r="23">
          <cell r="A23" t="str">
            <v>Unassigned Corporate Service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orporate Communications</v>
          </cell>
          <cell r="B24">
            <v>546078</v>
          </cell>
          <cell r="C24">
            <v>1060358</v>
          </cell>
          <cell r="D24">
            <v>1612654</v>
          </cell>
          <cell r="E24">
            <v>2158732</v>
          </cell>
          <cell r="F24">
            <v>2673012</v>
          </cell>
          <cell r="G24">
            <v>3225308</v>
          </cell>
          <cell r="H24">
            <v>3771386</v>
          </cell>
          <cell r="I24">
            <v>4285666</v>
          </cell>
          <cell r="J24">
            <v>4837962</v>
          </cell>
          <cell r="K24">
            <v>5384040</v>
          </cell>
          <cell r="L24">
            <v>5936412</v>
          </cell>
          <cell r="M24">
            <v>6520506</v>
          </cell>
        </row>
        <row r="25">
          <cell r="A25" t="str">
            <v>Land Bldgs Services Security</v>
          </cell>
          <cell r="B25">
            <v>3074634</v>
          </cell>
          <cell r="C25">
            <v>6078859</v>
          </cell>
          <cell r="D25">
            <v>9162706</v>
          </cell>
          <cell r="E25">
            <v>12237340</v>
          </cell>
          <cell r="F25">
            <v>15241565</v>
          </cell>
          <cell r="G25">
            <v>18325412</v>
          </cell>
          <cell r="H25">
            <v>21400046</v>
          </cell>
          <cell r="I25">
            <v>24404271</v>
          </cell>
          <cell r="J25">
            <v>27488118</v>
          </cell>
          <cell r="K25">
            <v>30562752</v>
          </cell>
          <cell r="L25">
            <v>33682084</v>
          </cell>
          <cell r="M25">
            <v>36836340</v>
          </cell>
        </row>
        <row r="26">
          <cell r="A26" t="str">
            <v>Land Build Serv Sec VP</v>
          </cell>
          <cell r="B26">
            <v>31470</v>
          </cell>
          <cell r="C26">
            <v>62940</v>
          </cell>
          <cell r="D26">
            <v>113835</v>
          </cell>
          <cell r="E26">
            <v>145305</v>
          </cell>
          <cell r="F26">
            <v>176775</v>
          </cell>
          <cell r="G26">
            <v>227670</v>
          </cell>
          <cell r="H26">
            <v>259140</v>
          </cell>
          <cell r="I26">
            <v>290610</v>
          </cell>
          <cell r="J26">
            <v>341505</v>
          </cell>
          <cell r="K26">
            <v>372975</v>
          </cell>
          <cell r="L26">
            <v>434904</v>
          </cell>
          <cell r="M26">
            <v>485799</v>
          </cell>
        </row>
        <row r="27">
          <cell r="A27" t="str">
            <v>Real Estate Services</v>
          </cell>
          <cell r="B27">
            <v>417110</v>
          </cell>
          <cell r="C27">
            <v>784685</v>
          </cell>
          <cell r="D27">
            <v>1158260</v>
          </cell>
          <cell r="E27">
            <v>1575370</v>
          </cell>
          <cell r="F27">
            <v>1942945</v>
          </cell>
          <cell r="G27">
            <v>2316520</v>
          </cell>
          <cell r="H27">
            <v>2733630</v>
          </cell>
          <cell r="I27">
            <v>3101205</v>
          </cell>
          <cell r="J27">
            <v>3474780</v>
          </cell>
          <cell r="K27">
            <v>3891890</v>
          </cell>
          <cell r="L27">
            <v>4284859</v>
          </cell>
          <cell r="M27">
            <v>4707969</v>
          </cell>
        </row>
        <row r="28">
          <cell r="A28" t="str">
            <v>LARP</v>
          </cell>
          <cell r="B28">
            <v>250000</v>
          </cell>
          <cell r="C28">
            <v>500000</v>
          </cell>
          <cell r="D28">
            <v>750000</v>
          </cell>
          <cell r="E28">
            <v>1000000</v>
          </cell>
          <cell r="F28">
            <v>1250000</v>
          </cell>
          <cell r="G28">
            <v>1500000</v>
          </cell>
          <cell r="H28">
            <v>1750000</v>
          </cell>
          <cell r="I28">
            <v>2000000</v>
          </cell>
          <cell r="J28">
            <v>2250000</v>
          </cell>
          <cell r="K28">
            <v>2500000</v>
          </cell>
          <cell r="L28">
            <v>2750000</v>
          </cell>
          <cell r="M28">
            <v>3000000</v>
          </cell>
        </row>
        <row r="29">
          <cell r="A29" t="str">
            <v>Facility Costs</v>
          </cell>
          <cell r="B29">
            <v>2068089</v>
          </cell>
          <cell r="C29">
            <v>4126100</v>
          </cell>
          <cell r="D29">
            <v>6184111</v>
          </cell>
          <cell r="E29">
            <v>8252200</v>
          </cell>
          <cell r="F29">
            <v>10310211</v>
          </cell>
          <cell r="G29">
            <v>12368222</v>
          </cell>
          <cell r="H29">
            <v>14436311</v>
          </cell>
          <cell r="I29">
            <v>16494322</v>
          </cell>
          <cell r="J29">
            <v>18552333</v>
          </cell>
          <cell r="K29">
            <v>20620422</v>
          </cell>
          <cell r="L29">
            <v>22678433</v>
          </cell>
          <cell r="M29">
            <v>24746522</v>
          </cell>
        </row>
        <row r="30">
          <cell r="A30" t="str">
            <v>7236-Facilities</v>
          </cell>
          <cell r="B30">
            <v>2068089</v>
          </cell>
          <cell r="C30">
            <v>4126100</v>
          </cell>
          <cell r="D30">
            <v>6184111</v>
          </cell>
          <cell r="E30">
            <v>8252200</v>
          </cell>
          <cell r="F30">
            <v>10310211</v>
          </cell>
          <cell r="G30">
            <v>12368222</v>
          </cell>
          <cell r="H30">
            <v>14436311</v>
          </cell>
          <cell r="I30">
            <v>16494322</v>
          </cell>
          <cell r="J30">
            <v>18552333</v>
          </cell>
          <cell r="K30">
            <v>20620422</v>
          </cell>
          <cell r="L30">
            <v>22678433</v>
          </cell>
          <cell r="M30">
            <v>24746522</v>
          </cell>
        </row>
        <row r="31">
          <cell r="A31" t="str">
            <v>Support Services</v>
          </cell>
          <cell r="B31">
            <v>212331</v>
          </cell>
          <cell r="C31">
            <v>413866</v>
          </cell>
          <cell r="D31">
            <v>615401</v>
          </cell>
          <cell r="E31">
            <v>827732</v>
          </cell>
          <cell r="F31">
            <v>1029267</v>
          </cell>
          <cell r="G31">
            <v>1230802</v>
          </cell>
          <cell r="H31">
            <v>1443133</v>
          </cell>
          <cell r="I31">
            <v>1644668</v>
          </cell>
          <cell r="J31">
            <v>1846203</v>
          </cell>
          <cell r="K31">
            <v>2058534</v>
          </cell>
          <cell r="L31">
            <v>2260069</v>
          </cell>
          <cell r="M31">
            <v>2472400</v>
          </cell>
        </row>
        <row r="32">
          <cell r="A32" t="str">
            <v>Security</v>
          </cell>
          <cell r="B32">
            <v>95634</v>
          </cell>
          <cell r="C32">
            <v>191268</v>
          </cell>
          <cell r="D32">
            <v>341099</v>
          </cell>
          <cell r="E32">
            <v>436733</v>
          </cell>
          <cell r="F32">
            <v>532367</v>
          </cell>
          <cell r="G32">
            <v>682198</v>
          </cell>
          <cell r="H32">
            <v>777832</v>
          </cell>
          <cell r="I32">
            <v>873466</v>
          </cell>
          <cell r="J32">
            <v>1023297</v>
          </cell>
          <cell r="K32">
            <v>1118931</v>
          </cell>
          <cell r="L32">
            <v>1273819</v>
          </cell>
          <cell r="M32">
            <v>1423650</v>
          </cell>
        </row>
        <row r="33">
          <cell r="A33" t="str">
            <v>Unassigned LBSS</v>
          </cell>
        </row>
      </sheetData>
      <sheetData sheetId="5" refreshError="1">
        <row r="3">
          <cell r="A3">
            <v>100000210</v>
          </cell>
          <cell r="B3" t="str">
            <v>100000210-ARNPRIOR S.C.-300</v>
          </cell>
          <cell r="C3">
            <v>4906</v>
          </cell>
          <cell r="D3">
            <v>5495</v>
          </cell>
          <cell r="E3">
            <v>7326</v>
          </cell>
          <cell r="F3">
            <v>7863</v>
          </cell>
          <cell r="G3">
            <v>6837</v>
          </cell>
          <cell r="H3">
            <v>5664</v>
          </cell>
          <cell r="I3">
            <v>3924</v>
          </cell>
          <cell r="J3">
            <v>3401</v>
          </cell>
          <cell r="K3">
            <v>2124</v>
          </cell>
          <cell r="L3">
            <v>2393</v>
          </cell>
          <cell r="M3">
            <v>0</v>
          </cell>
          <cell r="N3">
            <v>0</v>
          </cell>
          <cell r="O3">
            <v>49932</v>
          </cell>
          <cell r="P3">
            <v>49932</v>
          </cell>
          <cell r="Q3">
            <v>0</v>
          </cell>
          <cell r="R3">
            <v>49932</v>
          </cell>
        </row>
        <row r="4">
          <cell r="A4">
            <v>100000211</v>
          </cell>
          <cell r="B4" t="str">
            <v>100000211-BANCROFT-300</v>
          </cell>
          <cell r="C4">
            <v>9091</v>
          </cell>
          <cell r="D4">
            <v>7239</v>
          </cell>
          <cell r="E4">
            <v>11215</v>
          </cell>
          <cell r="F4">
            <v>14072</v>
          </cell>
          <cell r="G4">
            <v>11923</v>
          </cell>
          <cell r="H4">
            <v>13466</v>
          </cell>
          <cell r="I4">
            <v>6077</v>
          </cell>
          <cell r="J4">
            <v>4692</v>
          </cell>
          <cell r="K4">
            <v>3047</v>
          </cell>
          <cell r="L4">
            <v>4387</v>
          </cell>
          <cell r="M4">
            <v>0</v>
          </cell>
          <cell r="N4">
            <v>0</v>
          </cell>
          <cell r="O4">
            <v>85210</v>
          </cell>
          <cell r="P4">
            <v>85210</v>
          </cell>
          <cell r="Q4">
            <v>0</v>
          </cell>
          <cell r="R4">
            <v>85210</v>
          </cell>
        </row>
        <row r="5">
          <cell r="A5">
            <v>100000212</v>
          </cell>
          <cell r="B5" t="str">
            <v>100000212-BARRIE O.C.-300</v>
          </cell>
          <cell r="C5">
            <v>16281</v>
          </cell>
          <cell r="D5">
            <v>12182</v>
          </cell>
          <cell r="E5">
            <v>45195</v>
          </cell>
          <cell r="F5">
            <v>24716</v>
          </cell>
          <cell r="G5">
            <v>22431</v>
          </cell>
          <cell r="H5">
            <v>17162</v>
          </cell>
          <cell r="I5">
            <v>4184</v>
          </cell>
          <cell r="J5">
            <v>8342</v>
          </cell>
          <cell r="K5">
            <v>7562</v>
          </cell>
          <cell r="L5">
            <v>5784</v>
          </cell>
          <cell r="M5">
            <v>0</v>
          </cell>
          <cell r="N5">
            <v>0</v>
          </cell>
          <cell r="O5">
            <v>163839</v>
          </cell>
          <cell r="P5">
            <v>163839</v>
          </cell>
          <cell r="Q5">
            <v>0</v>
          </cell>
          <cell r="R5">
            <v>163839</v>
          </cell>
        </row>
        <row r="6">
          <cell r="A6">
            <v>100000213</v>
          </cell>
          <cell r="B6" t="str">
            <v>100000213-BARRYS BAY SUB-AREA SC-300</v>
          </cell>
          <cell r="C6">
            <v>1111</v>
          </cell>
          <cell r="D6">
            <v>1717</v>
          </cell>
          <cell r="E6">
            <v>2132</v>
          </cell>
          <cell r="F6">
            <v>3413</v>
          </cell>
          <cell r="G6">
            <v>1059</v>
          </cell>
          <cell r="H6">
            <v>1445</v>
          </cell>
          <cell r="I6">
            <v>4887</v>
          </cell>
          <cell r="J6">
            <v>2213</v>
          </cell>
          <cell r="K6">
            <v>3635</v>
          </cell>
          <cell r="L6">
            <v>1045</v>
          </cell>
          <cell r="M6">
            <v>0</v>
          </cell>
          <cell r="N6">
            <v>0</v>
          </cell>
          <cell r="O6">
            <v>22657</v>
          </cell>
          <cell r="P6">
            <v>22657</v>
          </cell>
          <cell r="Q6">
            <v>0</v>
          </cell>
          <cell r="R6">
            <v>22657</v>
          </cell>
        </row>
        <row r="7">
          <cell r="A7">
            <v>100000214</v>
          </cell>
          <cell r="B7" t="str">
            <v>100000214-BAYWOOD TRAVEL-LINE CREW FACIL-300</v>
          </cell>
          <cell r="C7">
            <v>5562</v>
          </cell>
          <cell r="D7">
            <v>1303</v>
          </cell>
          <cell r="E7">
            <v>1056</v>
          </cell>
          <cell r="F7">
            <v>5954</v>
          </cell>
          <cell r="G7">
            <v>2764</v>
          </cell>
          <cell r="H7">
            <v>2296</v>
          </cell>
          <cell r="I7">
            <v>-17838</v>
          </cell>
          <cell r="J7">
            <v>1277</v>
          </cell>
          <cell r="K7">
            <v>1131</v>
          </cell>
          <cell r="L7">
            <v>1155</v>
          </cell>
          <cell r="M7">
            <v>0</v>
          </cell>
          <cell r="N7">
            <v>0</v>
          </cell>
          <cell r="O7">
            <v>4661</v>
          </cell>
          <cell r="P7">
            <v>4661</v>
          </cell>
          <cell r="Q7">
            <v>0</v>
          </cell>
          <cell r="R7">
            <v>4661</v>
          </cell>
        </row>
        <row r="8">
          <cell r="A8">
            <v>100000215</v>
          </cell>
          <cell r="B8" t="str">
            <v>100000215-BEACHVILLE O.C. INC PY-300</v>
          </cell>
          <cell r="C8">
            <v>6335</v>
          </cell>
          <cell r="D8">
            <v>7111</v>
          </cell>
          <cell r="E8">
            <v>7413</v>
          </cell>
          <cell r="F8">
            <v>13570</v>
          </cell>
          <cell r="G8">
            <v>7243</v>
          </cell>
          <cell r="H8">
            <v>5421</v>
          </cell>
          <cell r="I8">
            <v>21872</v>
          </cell>
          <cell r="J8">
            <v>10503</v>
          </cell>
          <cell r="K8">
            <v>5191</v>
          </cell>
          <cell r="L8">
            <v>5829</v>
          </cell>
          <cell r="M8">
            <v>0</v>
          </cell>
          <cell r="N8">
            <v>0</v>
          </cell>
          <cell r="O8">
            <v>90487</v>
          </cell>
          <cell r="P8">
            <v>90487</v>
          </cell>
          <cell r="Q8">
            <v>1600</v>
          </cell>
          <cell r="R8">
            <v>88887</v>
          </cell>
        </row>
        <row r="9">
          <cell r="A9">
            <v>100000216</v>
          </cell>
          <cell r="B9" t="str">
            <v>100000216-BES ADMIN. OFFICE-LONDON-300</v>
          </cell>
          <cell r="C9">
            <v>1851</v>
          </cell>
          <cell r="D9">
            <v>1172</v>
          </cell>
          <cell r="E9">
            <v>607</v>
          </cell>
          <cell r="F9">
            <v>1573</v>
          </cell>
          <cell r="G9">
            <v>1373</v>
          </cell>
          <cell r="H9">
            <v>1243</v>
          </cell>
          <cell r="I9">
            <v>4534</v>
          </cell>
          <cell r="J9">
            <v>1352</v>
          </cell>
          <cell r="K9">
            <v>908</v>
          </cell>
          <cell r="L9">
            <v>739</v>
          </cell>
          <cell r="M9">
            <v>0</v>
          </cell>
          <cell r="N9">
            <v>0</v>
          </cell>
          <cell r="O9">
            <v>15351</v>
          </cell>
          <cell r="P9">
            <v>15351</v>
          </cell>
          <cell r="Q9">
            <v>0</v>
          </cell>
          <cell r="R9">
            <v>15351</v>
          </cell>
        </row>
        <row r="10">
          <cell r="A10">
            <v>100000217</v>
          </cell>
          <cell r="B10" t="str">
            <v>100000217-BOWMANVILLE S.C.-300</v>
          </cell>
          <cell r="C10">
            <v>11389</v>
          </cell>
          <cell r="D10">
            <v>7574</v>
          </cell>
          <cell r="E10">
            <v>3659</v>
          </cell>
          <cell r="F10">
            <v>5778</v>
          </cell>
          <cell r="G10">
            <v>8612</v>
          </cell>
          <cell r="H10">
            <v>5197</v>
          </cell>
          <cell r="I10">
            <v>4666</v>
          </cell>
          <cell r="J10">
            <v>6914</v>
          </cell>
          <cell r="K10">
            <v>3950</v>
          </cell>
          <cell r="L10">
            <v>9498</v>
          </cell>
          <cell r="M10">
            <v>0</v>
          </cell>
          <cell r="N10">
            <v>0</v>
          </cell>
          <cell r="O10">
            <v>67238</v>
          </cell>
          <cell r="P10">
            <v>67238</v>
          </cell>
          <cell r="Q10">
            <v>0</v>
          </cell>
          <cell r="R10">
            <v>67238</v>
          </cell>
        </row>
        <row r="11">
          <cell r="A11">
            <v>100000218</v>
          </cell>
          <cell r="B11" t="str">
            <v>100000218-BROCKVILLE S.C.-300</v>
          </cell>
          <cell r="C11">
            <v>-46948</v>
          </cell>
          <cell r="D11">
            <v>7498</v>
          </cell>
          <cell r="E11">
            <v>59139</v>
          </cell>
          <cell r="F11">
            <v>11546</v>
          </cell>
          <cell r="G11">
            <v>6431</v>
          </cell>
          <cell r="H11">
            <v>5018</v>
          </cell>
          <cell r="I11">
            <v>5926</v>
          </cell>
          <cell r="J11">
            <v>4587</v>
          </cell>
          <cell r="K11">
            <v>6335</v>
          </cell>
          <cell r="L11">
            <v>3728</v>
          </cell>
          <cell r="M11">
            <v>0</v>
          </cell>
          <cell r="N11">
            <v>0</v>
          </cell>
          <cell r="O11">
            <v>63261</v>
          </cell>
          <cell r="P11">
            <v>63261</v>
          </cell>
          <cell r="Q11">
            <v>0</v>
          </cell>
          <cell r="R11">
            <v>63261</v>
          </cell>
        </row>
        <row r="12">
          <cell r="A12">
            <v>100000219</v>
          </cell>
          <cell r="B12" t="str">
            <v>100000219-THUNDER BAY-255 BURWOOD MTCE C-300</v>
          </cell>
          <cell r="C12">
            <v>6183</v>
          </cell>
          <cell r="D12">
            <v>24264</v>
          </cell>
          <cell r="E12">
            <v>16386</v>
          </cell>
          <cell r="F12">
            <v>8454</v>
          </cell>
          <cell r="G12">
            <v>27536</v>
          </cell>
          <cell r="H12">
            <v>13298</v>
          </cell>
          <cell r="I12">
            <v>10967</v>
          </cell>
          <cell r="J12">
            <v>14830</v>
          </cell>
          <cell r="K12">
            <v>4001</v>
          </cell>
          <cell r="L12">
            <v>22679</v>
          </cell>
          <cell r="M12">
            <v>0</v>
          </cell>
          <cell r="N12">
            <v>0</v>
          </cell>
          <cell r="O12">
            <v>148596</v>
          </cell>
          <cell r="P12">
            <v>148596</v>
          </cell>
          <cell r="Q12">
            <v>0</v>
          </cell>
          <cell r="R12">
            <v>148596</v>
          </cell>
        </row>
        <row r="13">
          <cell r="A13">
            <v>100000220</v>
          </cell>
          <cell r="B13" t="str">
            <v>100000220-CAYUGA S.C.-300</v>
          </cell>
          <cell r="C13">
            <v>0</v>
          </cell>
          <cell r="D13">
            <v>658</v>
          </cell>
          <cell r="E13">
            <v>458</v>
          </cell>
          <cell r="F13">
            <v>726</v>
          </cell>
          <cell r="G13">
            <v>263</v>
          </cell>
          <cell r="H13">
            <v>835</v>
          </cell>
          <cell r="I13">
            <v>229</v>
          </cell>
          <cell r="J13">
            <v>144</v>
          </cell>
          <cell r="K13">
            <v>48</v>
          </cell>
          <cell r="L13">
            <v>136</v>
          </cell>
          <cell r="M13">
            <v>0</v>
          </cell>
          <cell r="N13">
            <v>0</v>
          </cell>
          <cell r="O13">
            <v>3496</v>
          </cell>
          <cell r="P13">
            <v>3496</v>
          </cell>
          <cell r="Q13">
            <v>0</v>
          </cell>
          <cell r="R13">
            <v>3496</v>
          </cell>
        </row>
        <row r="14">
          <cell r="A14">
            <v>100000221</v>
          </cell>
          <cell r="B14" t="str">
            <v>100000221-CENTRAL MAINTENANCE SHOPS-PICK-300</v>
          </cell>
          <cell r="C14">
            <v>83826</v>
          </cell>
          <cell r="D14">
            <v>220644</v>
          </cell>
          <cell r="E14">
            <v>193805</v>
          </cell>
          <cell r="F14">
            <v>60747</v>
          </cell>
          <cell r="G14">
            <v>107098</v>
          </cell>
          <cell r="H14">
            <v>74315</v>
          </cell>
          <cell r="I14">
            <v>-45460</v>
          </cell>
          <cell r="J14">
            <v>164757</v>
          </cell>
          <cell r="K14">
            <v>59168</v>
          </cell>
          <cell r="L14">
            <v>664325</v>
          </cell>
          <cell r="M14">
            <v>0</v>
          </cell>
          <cell r="N14">
            <v>0</v>
          </cell>
          <cell r="O14">
            <v>1583225</v>
          </cell>
          <cell r="P14">
            <v>1583225</v>
          </cell>
          <cell r="Q14">
            <v>0</v>
          </cell>
          <cell r="R14">
            <v>1583225</v>
          </cell>
        </row>
        <row r="15">
          <cell r="A15">
            <v>100000222</v>
          </cell>
          <cell r="B15" t="str">
            <v>100000222-CLINTON CUSTOMER O.C.-300</v>
          </cell>
          <cell r="C15">
            <v>5747</v>
          </cell>
          <cell r="D15">
            <v>6482</v>
          </cell>
          <cell r="E15">
            <v>4035</v>
          </cell>
          <cell r="F15">
            <v>2934</v>
          </cell>
          <cell r="G15">
            <v>10663</v>
          </cell>
          <cell r="H15">
            <v>4713</v>
          </cell>
          <cell r="I15">
            <v>7050</v>
          </cell>
          <cell r="J15">
            <v>3078</v>
          </cell>
          <cell r="K15">
            <v>1905</v>
          </cell>
          <cell r="L15">
            <v>9321</v>
          </cell>
          <cell r="M15">
            <v>0</v>
          </cell>
          <cell r="N15">
            <v>0</v>
          </cell>
          <cell r="O15">
            <v>55928</v>
          </cell>
          <cell r="P15">
            <v>55928</v>
          </cell>
          <cell r="Q15">
            <v>0</v>
          </cell>
          <cell r="R15">
            <v>55928</v>
          </cell>
        </row>
        <row r="16">
          <cell r="A16">
            <v>100000224</v>
          </cell>
          <cell r="B16" t="str">
            <v>100000224-CLOYNE SUB-AREA S.C.-300</v>
          </cell>
          <cell r="C16">
            <v>116</v>
          </cell>
          <cell r="D16">
            <v>0</v>
          </cell>
          <cell r="E16">
            <v>406</v>
          </cell>
          <cell r="F16">
            <v>973</v>
          </cell>
          <cell r="G16">
            <v>401</v>
          </cell>
          <cell r="H16">
            <v>824</v>
          </cell>
          <cell r="I16">
            <v>1871</v>
          </cell>
          <cell r="J16">
            <v>1491</v>
          </cell>
          <cell r="K16">
            <v>1718</v>
          </cell>
          <cell r="L16">
            <v>945</v>
          </cell>
          <cell r="M16">
            <v>0</v>
          </cell>
          <cell r="N16">
            <v>0</v>
          </cell>
          <cell r="O16">
            <v>8745</v>
          </cell>
          <cell r="P16">
            <v>8745</v>
          </cell>
          <cell r="Q16">
            <v>0</v>
          </cell>
          <cell r="R16">
            <v>8745</v>
          </cell>
        </row>
        <row r="17">
          <cell r="A17">
            <v>100000225</v>
          </cell>
          <cell r="B17" t="str">
            <v>100000225-COBDEN S.C.-300</v>
          </cell>
          <cell r="C17">
            <v>8490</v>
          </cell>
          <cell r="D17">
            <v>2379</v>
          </cell>
          <cell r="E17">
            <v>13805</v>
          </cell>
          <cell r="F17">
            <v>10870</v>
          </cell>
          <cell r="G17">
            <v>10392</v>
          </cell>
          <cell r="H17">
            <v>6628</v>
          </cell>
          <cell r="I17">
            <v>11913</v>
          </cell>
          <cell r="J17">
            <v>4325</v>
          </cell>
          <cell r="K17">
            <v>6240</v>
          </cell>
          <cell r="L17">
            <v>4002</v>
          </cell>
          <cell r="M17">
            <v>0</v>
          </cell>
          <cell r="N17">
            <v>0</v>
          </cell>
          <cell r="O17">
            <v>79043</v>
          </cell>
          <cell r="P17">
            <v>79043</v>
          </cell>
          <cell r="Q17">
            <v>0</v>
          </cell>
          <cell r="R17">
            <v>79043</v>
          </cell>
        </row>
        <row r="18">
          <cell r="A18">
            <v>100000227</v>
          </cell>
          <cell r="B18" t="str">
            <v>100000227-DRYDEN S.C. INC.-300</v>
          </cell>
          <cell r="C18">
            <v>6912</v>
          </cell>
          <cell r="D18">
            <v>4046</v>
          </cell>
          <cell r="E18">
            <v>12811</v>
          </cell>
          <cell r="F18">
            <v>10126</v>
          </cell>
          <cell r="G18">
            <v>4387</v>
          </cell>
          <cell r="H18">
            <v>2797</v>
          </cell>
          <cell r="I18">
            <v>-1557</v>
          </cell>
          <cell r="J18">
            <v>656</v>
          </cell>
          <cell r="K18">
            <v>14865</v>
          </cell>
          <cell r="L18">
            <v>5178</v>
          </cell>
          <cell r="M18">
            <v>0</v>
          </cell>
          <cell r="N18">
            <v>0</v>
          </cell>
          <cell r="O18">
            <v>60221</v>
          </cell>
          <cell r="P18">
            <v>60221</v>
          </cell>
          <cell r="Q18">
            <v>0</v>
          </cell>
          <cell r="R18">
            <v>60221</v>
          </cell>
        </row>
        <row r="19">
          <cell r="A19">
            <v>100000228</v>
          </cell>
          <cell r="B19" t="str">
            <v>100000228-DUNDAS S.C.-300</v>
          </cell>
          <cell r="C19">
            <v>15060</v>
          </cell>
          <cell r="D19">
            <v>9790</v>
          </cell>
          <cell r="E19">
            <v>9427</v>
          </cell>
          <cell r="F19">
            <v>9975</v>
          </cell>
          <cell r="G19">
            <v>12227</v>
          </cell>
          <cell r="H19">
            <v>7348</v>
          </cell>
          <cell r="I19">
            <v>7550</v>
          </cell>
          <cell r="J19">
            <v>14465</v>
          </cell>
          <cell r="K19">
            <v>30460</v>
          </cell>
          <cell r="L19">
            <v>9566</v>
          </cell>
          <cell r="M19">
            <v>0</v>
          </cell>
          <cell r="N19">
            <v>0</v>
          </cell>
          <cell r="O19">
            <v>125867</v>
          </cell>
          <cell r="P19">
            <v>125867</v>
          </cell>
          <cell r="Q19">
            <v>0</v>
          </cell>
          <cell r="R19">
            <v>125867</v>
          </cell>
        </row>
        <row r="20">
          <cell r="A20">
            <v>100000229</v>
          </cell>
          <cell r="B20" t="str">
            <v>100000229-EAST ELGIN O.C.-300</v>
          </cell>
          <cell r="C20">
            <v>2345</v>
          </cell>
          <cell r="D20">
            <v>2759</v>
          </cell>
          <cell r="E20">
            <v>1729</v>
          </cell>
          <cell r="F20">
            <v>5131</v>
          </cell>
          <cell r="G20">
            <v>2314</v>
          </cell>
          <cell r="H20">
            <v>3253</v>
          </cell>
          <cell r="I20">
            <v>7291</v>
          </cell>
          <cell r="J20">
            <v>2877</v>
          </cell>
          <cell r="K20">
            <v>5270</v>
          </cell>
          <cell r="L20">
            <v>2702</v>
          </cell>
          <cell r="M20">
            <v>0</v>
          </cell>
          <cell r="N20">
            <v>0</v>
          </cell>
          <cell r="O20">
            <v>35672</v>
          </cell>
          <cell r="P20">
            <v>35672</v>
          </cell>
          <cell r="Q20">
            <v>0</v>
          </cell>
          <cell r="R20">
            <v>35672</v>
          </cell>
        </row>
        <row r="21">
          <cell r="A21">
            <v>100000230</v>
          </cell>
          <cell r="B21" t="str">
            <v>100000230-ESSEX CUSTOMER O.C. INC PY-300</v>
          </cell>
          <cell r="C21">
            <v>7073</v>
          </cell>
          <cell r="D21">
            <v>7878</v>
          </cell>
          <cell r="E21">
            <v>9908</v>
          </cell>
          <cell r="F21">
            <v>6343</v>
          </cell>
          <cell r="G21">
            <v>4351</v>
          </cell>
          <cell r="H21">
            <v>4690</v>
          </cell>
          <cell r="I21">
            <v>10908</v>
          </cell>
          <cell r="J21">
            <v>13163</v>
          </cell>
          <cell r="K21">
            <v>4081</v>
          </cell>
          <cell r="L21">
            <v>3976</v>
          </cell>
          <cell r="M21">
            <v>0</v>
          </cell>
          <cell r="N21">
            <v>0</v>
          </cell>
          <cell r="O21">
            <v>72371</v>
          </cell>
          <cell r="P21">
            <v>72371</v>
          </cell>
          <cell r="Q21">
            <v>61</v>
          </cell>
          <cell r="R21">
            <v>72310</v>
          </cell>
        </row>
        <row r="22">
          <cell r="A22">
            <v>100000232</v>
          </cell>
          <cell r="B22" t="str">
            <v>100000232-FENLON FALLS S.C.-300</v>
          </cell>
          <cell r="C22">
            <v>13940</v>
          </cell>
          <cell r="D22">
            <v>5104</v>
          </cell>
          <cell r="E22">
            <v>49486</v>
          </cell>
          <cell r="F22">
            <v>24403</v>
          </cell>
          <cell r="G22">
            <v>9093</v>
          </cell>
          <cell r="H22">
            <v>11085</v>
          </cell>
          <cell r="I22">
            <v>10133</v>
          </cell>
          <cell r="J22">
            <v>5475</v>
          </cell>
          <cell r="K22">
            <v>28591</v>
          </cell>
          <cell r="L22">
            <v>6615</v>
          </cell>
          <cell r="M22">
            <v>0</v>
          </cell>
          <cell r="N22">
            <v>0</v>
          </cell>
          <cell r="O22">
            <v>163927</v>
          </cell>
          <cell r="P22">
            <v>163927</v>
          </cell>
          <cell r="Q22">
            <v>0</v>
          </cell>
          <cell r="R22">
            <v>163927</v>
          </cell>
        </row>
        <row r="23">
          <cell r="A23">
            <v>100000235</v>
          </cell>
          <cell r="B23" t="str">
            <v>100000235-FORT FRANCES S.C. INC PY-300</v>
          </cell>
          <cell r="C23">
            <v>8588</v>
          </cell>
          <cell r="D23">
            <v>6056</v>
          </cell>
          <cell r="E23">
            <v>12835</v>
          </cell>
          <cell r="F23">
            <v>7179</v>
          </cell>
          <cell r="G23">
            <v>6219</v>
          </cell>
          <cell r="H23">
            <v>303</v>
          </cell>
          <cell r="I23">
            <v>-3569</v>
          </cell>
          <cell r="J23">
            <v>16971</v>
          </cell>
          <cell r="K23">
            <v>3990</v>
          </cell>
          <cell r="L23">
            <v>5748</v>
          </cell>
          <cell r="M23">
            <v>0</v>
          </cell>
          <cell r="N23">
            <v>0</v>
          </cell>
          <cell r="O23">
            <v>64320</v>
          </cell>
          <cell r="P23">
            <v>64320</v>
          </cell>
          <cell r="Q23">
            <v>0</v>
          </cell>
          <cell r="R23">
            <v>64320</v>
          </cell>
        </row>
        <row r="24">
          <cell r="A24">
            <v>100000236</v>
          </cell>
          <cell r="B24" t="str">
            <v>100000236-GERALDTON FALLS S.C.-300</v>
          </cell>
          <cell r="C24">
            <v>5562</v>
          </cell>
          <cell r="D24">
            <v>1761</v>
          </cell>
          <cell r="E24">
            <v>5184</v>
          </cell>
          <cell r="F24">
            <v>5686</v>
          </cell>
          <cell r="G24">
            <v>6269</v>
          </cell>
          <cell r="H24">
            <v>2203</v>
          </cell>
          <cell r="I24">
            <v>12712</v>
          </cell>
          <cell r="J24">
            <v>3821</v>
          </cell>
          <cell r="K24">
            <v>4138</v>
          </cell>
          <cell r="L24">
            <v>7645</v>
          </cell>
          <cell r="M24">
            <v>0</v>
          </cell>
          <cell r="N24">
            <v>0</v>
          </cell>
          <cell r="O24">
            <v>54982</v>
          </cell>
          <cell r="P24">
            <v>54982</v>
          </cell>
          <cell r="Q24">
            <v>0</v>
          </cell>
          <cell r="R24">
            <v>54982</v>
          </cell>
        </row>
        <row r="25">
          <cell r="A25">
            <v>100000237</v>
          </cell>
          <cell r="B25" t="str">
            <v>100000237-GUELPH S.C.-300</v>
          </cell>
          <cell r="C25">
            <v>24054</v>
          </cell>
          <cell r="D25">
            <v>4415</v>
          </cell>
          <cell r="E25">
            <v>7705</v>
          </cell>
          <cell r="F25">
            <v>7621</v>
          </cell>
          <cell r="G25">
            <v>5520</v>
          </cell>
          <cell r="H25">
            <v>4367</v>
          </cell>
          <cell r="I25">
            <v>7676</v>
          </cell>
          <cell r="J25">
            <v>3306</v>
          </cell>
          <cell r="K25">
            <v>2128</v>
          </cell>
          <cell r="L25">
            <v>11626</v>
          </cell>
          <cell r="M25">
            <v>0</v>
          </cell>
          <cell r="N25">
            <v>0</v>
          </cell>
          <cell r="O25">
            <v>78420</v>
          </cell>
          <cell r="P25">
            <v>78420</v>
          </cell>
          <cell r="Q25">
            <v>9346</v>
          </cell>
          <cell r="R25">
            <v>69074</v>
          </cell>
        </row>
        <row r="26">
          <cell r="A26">
            <v>100000238</v>
          </cell>
          <cell r="B26" t="str">
            <v>100000238-INGERSOLL GARAGE-BEACHVILLE OC-300</v>
          </cell>
          <cell r="C26">
            <v>97</v>
          </cell>
          <cell r="D26">
            <v>176</v>
          </cell>
          <cell r="E26">
            <v>246</v>
          </cell>
          <cell r="F26">
            <v>227</v>
          </cell>
          <cell r="G26">
            <v>98</v>
          </cell>
          <cell r="H26">
            <v>66</v>
          </cell>
          <cell r="I26">
            <v>159</v>
          </cell>
          <cell r="J26">
            <v>0</v>
          </cell>
          <cell r="K26">
            <v>0</v>
          </cell>
          <cell r="L26">
            <v>103</v>
          </cell>
          <cell r="M26">
            <v>0</v>
          </cell>
          <cell r="N26">
            <v>0</v>
          </cell>
          <cell r="O26">
            <v>1172</v>
          </cell>
          <cell r="P26">
            <v>1172</v>
          </cell>
          <cell r="Q26">
            <v>0</v>
          </cell>
          <cell r="R26">
            <v>1172</v>
          </cell>
        </row>
        <row r="27">
          <cell r="A27">
            <v>100000239</v>
          </cell>
          <cell r="B27" t="str">
            <v>100000239-KAPUSKASING O.C.-300</v>
          </cell>
          <cell r="C27">
            <v>8129</v>
          </cell>
          <cell r="D27">
            <v>6838</v>
          </cell>
          <cell r="E27">
            <v>8779</v>
          </cell>
          <cell r="F27">
            <v>1616</v>
          </cell>
          <cell r="G27">
            <v>6276</v>
          </cell>
          <cell r="H27">
            <v>5170</v>
          </cell>
          <cell r="I27">
            <v>13248</v>
          </cell>
          <cell r="J27">
            <v>710</v>
          </cell>
          <cell r="K27">
            <v>4823</v>
          </cell>
          <cell r="L27">
            <v>4439</v>
          </cell>
          <cell r="M27">
            <v>0</v>
          </cell>
          <cell r="N27">
            <v>0</v>
          </cell>
          <cell r="O27">
            <v>60028</v>
          </cell>
          <cell r="P27">
            <v>60028</v>
          </cell>
          <cell r="Q27">
            <v>0</v>
          </cell>
          <cell r="R27">
            <v>60028</v>
          </cell>
        </row>
        <row r="28">
          <cell r="A28">
            <v>100000240</v>
          </cell>
          <cell r="B28" t="str">
            <v>100000240-KENORA SC INC PY-300</v>
          </cell>
          <cell r="C28">
            <v>6315</v>
          </cell>
          <cell r="D28">
            <v>5891</v>
          </cell>
          <cell r="E28">
            <v>16531</v>
          </cell>
          <cell r="F28">
            <v>12035</v>
          </cell>
          <cell r="G28">
            <v>11820</v>
          </cell>
          <cell r="H28">
            <v>8765</v>
          </cell>
          <cell r="I28">
            <v>7131</v>
          </cell>
          <cell r="J28">
            <v>7407</v>
          </cell>
          <cell r="K28">
            <v>1574</v>
          </cell>
          <cell r="L28">
            <v>9292</v>
          </cell>
          <cell r="M28">
            <v>0</v>
          </cell>
          <cell r="N28">
            <v>0</v>
          </cell>
          <cell r="O28">
            <v>86761</v>
          </cell>
          <cell r="P28">
            <v>86761</v>
          </cell>
          <cell r="Q28">
            <v>1537</v>
          </cell>
          <cell r="R28">
            <v>85224</v>
          </cell>
        </row>
        <row r="29">
          <cell r="A29">
            <v>100000241</v>
          </cell>
          <cell r="B29" t="str">
            <v>100000241-KENT CS-300</v>
          </cell>
          <cell r="C29">
            <v>9738</v>
          </cell>
          <cell r="D29">
            <v>1938</v>
          </cell>
          <cell r="E29">
            <v>9768</v>
          </cell>
          <cell r="F29">
            <v>9301</v>
          </cell>
          <cell r="G29">
            <v>11823</v>
          </cell>
          <cell r="H29">
            <v>77011</v>
          </cell>
          <cell r="I29">
            <v>-70605</v>
          </cell>
          <cell r="J29">
            <v>17078</v>
          </cell>
          <cell r="K29">
            <v>1298</v>
          </cell>
          <cell r="L29">
            <v>6173</v>
          </cell>
          <cell r="M29">
            <v>0</v>
          </cell>
          <cell r="N29">
            <v>0</v>
          </cell>
          <cell r="O29">
            <v>73524</v>
          </cell>
          <cell r="P29">
            <v>73524</v>
          </cell>
          <cell r="Q29">
            <v>0</v>
          </cell>
          <cell r="R29">
            <v>73524</v>
          </cell>
        </row>
        <row r="30">
          <cell r="A30">
            <v>100000242</v>
          </cell>
          <cell r="B30" t="str">
            <v>100000242-KINGSTON SC-300</v>
          </cell>
          <cell r="C30">
            <v>6798</v>
          </cell>
          <cell r="D30">
            <v>10241</v>
          </cell>
          <cell r="E30">
            <v>11270</v>
          </cell>
          <cell r="F30">
            <v>12543</v>
          </cell>
          <cell r="G30">
            <v>11738</v>
          </cell>
          <cell r="H30">
            <v>6393</v>
          </cell>
          <cell r="I30">
            <v>13886</v>
          </cell>
          <cell r="J30">
            <v>3675</v>
          </cell>
          <cell r="K30">
            <v>6196</v>
          </cell>
          <cell r="L30">
            <v>25507</v>
          </cell>
          <cell r="M30">
            <v>0</v>
          </cell>
          <cell r="N30">
            <v>0</v>
          </cell>
          <cell r="O30">
            <v>108248</v>
          </cell>
          <cell r="P30">
            <v>108248</v>
          </cell>
          <cell r="Q30">
            <v>0</v>
          </cell>
          <cell r="R30">
            <v>108248</v>
          </cell>
        </row>
        <row r="31">
          <cell r="A31">
            <v>100000243</v>
          </cell>
          <cell r="B31" t="str">
            <v>100000243-KIRKLAND LAKE SC-300</v>
          </cell>
          <cell r="C31">
            <v>11128</v>
          </cell>
          <cell r="D31">
            <v>5574</v>
          </cell>
          <cell r="E31">
            <v>17913</v>
          </cell>
          <cell r="F31">
            <v>3579</v>
          </cell>
          <cell r="G31">
            <v>6293</v>
          </cell>
          <cell r="H31">
            <v>3970</v>
          </cell>
          <cell r="I31">
            <v>3404</v>
          </cell>
          <cell r="J31">
            <v>2354</v>
          </cell>
          <cell r="K31">
            <v>2057</v>
          </cell>
          <cell r="L31">
            <v>2173</v>
          </cell>
          <cell r="M31">
            <v>0</v>
          </cell>
          <cell r="N31">
            <v>0</v>
          </cell>
          <cell r="O31">
            <v>58443</v>
          </cell>
          <cell r="P31">
            <v>58443</v>
          </cell>
          <cell r="Q31">
            <v>0</v>
          </cell>
          <cell r="R31">
            <v>58443</v>
          </cell>
        </row>
        <row r="32">
          <cell r="A32">
            <v>100000244</v>
          </cell>
          <cell r="B32" t="str">
            <v>100000244-LAMBTON CS INC PY-300</v>
          </cell>
          <cell r="C32">
            <v>5077</v>
          </cell>
          <cell r="D32">
            <v>4883</v>
          </cell>
          <cell r="E32">
            <v>7070</v>
          </cell>
          <cell r="F32">
            <v>7053</v>
          </cell>
          <cell r="G32">
            <v>4446</v>
          </cell>
          <cell r="H32">
            <v>6185</v>
          </cell>
          <cell r="I32">
            <v>3342</v>
          </cell>
          <cell r="J32">
            <v>-448</v>
          </cell>
          <cell r="K32">
            <v>2522</v>
          </cell>
          <cell r="L32">
            <v>1538</v>
          </cell>
          <cell r="M32">
            <v>0</v>
          </cell>
          <cell r="N32">
            <v>0</v>
          </cell>
          <cell r="O32">
            <v>41667</v>
          </cell>
          <cell r="P32">
            <v>41667</v>
          </cell>
          <cell r="Q32">
            <v>0</v>
          </cell>
          <cell r="R32">
            <v>41667</v>
          </cell>
        </row>
        <row r="33">
          <cell r="A33">
            <v>100000245</v>
          </cell>
          <cell r="B33" t="str">
            <v>100000245-LINCOLN SC-300</v>
          </cell>
          <cell r="C33">
            <v>2101</v>
          </cell>
          <cell r="D33">
            <v>3432</v>
          </cell>
          <cell r="E33">
            <v>2383</v>
          </cell>
          <cell r="F33">
            <v>2816</v>
          </cell>
          <cell r="G33">
            <v>1069</v>
          </cell>
          <cell r="H33">
            <v>2011</v>
          </cell>
          <cell r="I33">
            <v>-13554</v>
          </cell>
          <cell r="J33">
            <v>2551</v>
          </cell>
          <cell r="K33">
            <v>980</v>
          </cell>
          <cell r="L33">
            <v>2971</v>
          </cell>
          <cell r="M33">
            <v>0</v>
          </cell>
          <cell r="N33">
            <v>0</v>
          </cell>
          <cell r="O33">
            <v>6760</v>
          </cell>
          <cell r="P33">
            <v>6760</v>
          </cell>
          <cell r="Q33">
            <v>0</v>
          </cell>
          <cell r="R33">
            <v>6760</v>
          </cell>
        </row>
        <row r="34">
          <cell r="A34">
            <v>100000246</v>
          </cell>
          <cell r="B34" t="str">
            <v>100000246-LISTOWEL SC-300</v>
          </cell>
          <cell r="C34">
            <v>11089</v>
          </cell>
          <cell r="D34">
            <v>7362</v>
          </cell>
          <cell r="E34">
            <v>7407</v>
          </cell>
          <cell r="F34">
            <v>1450</v>
          </cell>
          <cell r="G34">
            <v>3783</v>
          </cell>
          <cell r="H34">
            <v>1391</v>
          </cell>
          <cell r="I34">
            <v>5436</v>
          </cell>
          <cell r="J34">
            <v>746</v>
          </cell>
          <cell r="K34">
            <v>671</v>
          </cell>
          <cell r="L34">
            <v>3581</v>
          </cell>
          <cell r="M34">
            <v>0</v>
          </cell>
          <cell r="N34">
            <v>0</v>
          </cell>
          <cell r="O34">
            <v>42916</v>
          </cell>
          <cell r="P34">
            <v>42916</v>
          </cell>
          <cell r="Q34">
            <v>0</v>
          </cell>
          <cell r="R34">
            <v>42916</v>
          </cell>
        </row>
        <row r="35">
          <cell r="A35">
            <v>100000247</v>
          </cell>
          <cell r="B35" t="str">
            <v>100000247-MANITOULIN-300</v>
          </cell>
          <cell r="C35">
            <v>7487</v>
          </cell>
          <cell r="D35">
            <v>98</v>
          </cell>
          <cell r="E35">
            <v>5616</v>
          </cell>
          <cell r="F35">
            <v>11774</v>
          </cell>
          <cell r="G35">
            <v>7476</v>
          </cell>
          <cell r="H35">
            <v>8270</v>
          </cell>
          <cell r="I35">
            <v>9214</v>
          </cell>
          <cell r="J35">
            <v>70</v>
          </cell>
          <cell r="K35">
            <v>20222</v>
          </cell>
          <cell r="L35">
            <v>7384</v>
          </cell>
          <cell r="M35">
            <v>0</v>
          </cell>
          <cell r="N35">
            <v>0</v>
          </cell>
          <cell r="O35">
            <v>77612</v>
          </cell>
          <cell r="P35">
            <v>77612</v>
          </cell>
          <cell r="Q35">
            <v>84</v>
          </cell>
          <cell r="R35">
            <v>77527</v>
          </cell>
        </row>
        <row r="36">
          <cell r="A36">
            <v>100000248</v>
          </cell>
          <cell r="B36" t="str">
            <v>100000248-MARATHON SC-300</v>
          </cell>
          <cell r="C36">
            <v>9164</v>
          </cell>
          <cell r="D36">
            <v>-817</v>
          </cell>
          <cell r="E36">
            <v>7582</v>
          </cell>
          <cell r="F36">
            <v>7568</v>
          </cell>
          <cell r="G36">
            <v>6982</v>
          </cell>
          <cell r="H36">
            <v>9791</v>
          </cell>
          <cell r="I36">
            <v>5577</v>
          </cell>
          <cell r="J36">
            <v>2000</v>
          </cell>
          <cell r="K36">
            <v>3537</v>
          </cell>
          <cell r="L36">
            <v>3716</v>
          </cell>
          <cell r="M36">
            <v>0</v>
          </cell>
          <cell r="N36">
            <v>0</v>
          </cell>
          <cell r="O36">
            <v>55101</v>
          </cell>
          <cell r="P36">
            <v>55101</v>
          </cell>
          <cell r="Q36">
            <v>0</v>
          </cell>
          <cell r="R36">
            <v>55101</v>
          </cell>
        </row>
        <row r="37">
          <cell r="A37">
            <v>100000250</v>
          </cell>
          <cell r="B37" t="str">
            <v>100000250-MINDEN SC-300</v>
          </cell>
          <cell r="C37">
            <v>7369</v>
          </cell>
          <cell r="D37">
            <v>5795</v>
          </cell>
          <cell r="E37">
            <v>9200</v>
          </cell>
          <cell r="F37">
            <v>15243</v>
          </cell>
          <cell r="G37">
            <v>10171</v>
          </cell>
          <cell r="H37">
            <v>10811</v>
          </cell>
          <cell r="I37">
            <v>4927</v>
          </cell>
          <cell r="J37">
            <v>-3625</v>
          </cell>
          <cell r="K37">
            <v>5345</v>
          </cell>
          <cell r="L37">
            <v>1673</v>
          </cell>
          <cell r="M37">
            <v>0</v>
          </cell>
          <cell r="N37">
            <v>0</v>
          </cell>
          <cell r="O37">
            <v>66909</v>
          </cell>
          <cell r="P37">
            <v>66909</v>
          </cell>
          <cell r="Q37">
            <v>0</v>
          </cell>
          <cell r="R37">
            <v>66909</v>
          </cell>
        </row>
        <row r="38">
          <cell r="A38">
            <v>100000251</v>
          </cell>
          <cell r="B38" t="str">
            <v>100000251-MUSKOKA SC-300</v>
          </cell>
          <cell r="C38">
            <v>29795</v>
          </cell>
          <cell r="D38">
            <v>17825</v>
          </cell>
          <cell r="E38">
            <v>25017</v>
          </cell>
          <cell r="F38">
            <v>29378</v>
          </cell>
          <cell r="G38">
            <v>7890</v>
          </cell>
          <cell r="H38">
            <v>23181</v>
          </cell>
          <cell r="I38">
            <v>25721</v>
          </cell>
          <cell r="J38">
            <v>12236</v>
          </cell>
          <cell r="K38">
            <v>5403</v>
          </cell>
          <cell r="L38">
            <v>35077</v>
          </cell>
          <cell r="M38">
            <v>0</v>
          </cell>
          <cell r="N38">
            <v>0</v>
          </cell>
          <cell r="O38">
            <v>211523</v>
          </cell>
          <cell r="P38">
            <v>211523</v>
          </cell>
          <cell r="Q38">
            <v>0</v>
          </cell>
          <cell r="R38">
            <v>211523</v>
          </cell>
        </row>
        <row r="39">
          <cell r="A39">
            <v>100000252</v>
          </cell>
          <cell r="B39" t="str">
            <v>100000252-NEW LISKEARD OC-300</v>
          </cell>
          <cell r="C39">
            <v>10670</v>
          </cell>
          <cell r="D39">
            <v>8531</v>
          </cell>
          <cell r="E39">
            <v>13008</v>
          </cell>
          <cell r="F39">
            <v>1587</v>
          </cell>
          <cell r="G39">
            <v>4061</v>
          </cell>
          <cell r="H39">
            <v>13428</v>
          </cell>
          <cell r="I39">
            <v>5798</v>
          </cell>
          <cell r="J39">
            <v>5259</v>
          </cell>
          <cell r="K39">
            <v>4491</v>
          </cell>
          <cell r="L39">
            <v>13769</v>
          </cell>
          <cell r="M39">
            <v>0</v>
          </cell>
          <cell r="N39">
            <v>0</v>
          </cell>
          <cell r="O39">
            <v>80602</v>
          </cell>
          <cell r="P39">
            <v>80602</v>
          </cell>
          <cell r="Q39">
            <v>0</v>
          </cell>
          <cell r="R39">
            <v>80602</v>
          </cell>
        </row>
        <row r="40">
          <cell r="A40">
            <v>100000253</v>
          </cell>
          <cell r="B40" t="str">
            <v>100000253-NEWMARKET SC-300</v>
          </cell>
          <cell r="C40">
            <v>-1339</v>
          </cell>
          <cell r="D40">
            <v>921</v>
          </cell>
          <cell r="E40">
            <v>3527</v>
          </cell>
          <cell r="F40">
            <v>-55</v>
          </cell>
          <cell r="G40">
            <v>-317</v>
          </cell>
          <cell r="H40">
            <v>0</v>
          </cell>
          <cell r="I40">
            <v>-2822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84</v>
          </cell>
          <cell r="P40">
            <v>-84</v>
          </cell>
          <cell r="Q40">
            <v>4837</v>
          </cell>
          <cell r="R40">
            <v>-4921</v>
          </cell>
        </row>
        <row r="41">
          <cell r="A41">
            <v>100000254</v>
          </cell>
          <cell r="B41" t="str">
            <v>100000254-NIPISSING OC-300</v>
          </cell>
          <cell r="C41">
            <v>7714</v>
          </cell>
          <cell r="D41">
            <v>14128</v>
          </cell>
          <cell r="E41">
            <v>11486</v>
          </cell>
          <cell r="F41">
            <v>9415</v>
          </cell>
          <cell r="G41">
            <v>6760</v>
          </cell>
          <cell r="H41">
            <v>6041</v>
          </cell>
          <cell r="I41">
            <v>8052</v>
          </cell>
          <cell r="J41">
            <v>3846</v>
          </cell>
          <cell r="K41">
            <v>4068</v>
          </cell>
          <cell r="L41">
            <v>6041</v>
          </cell>
          <cell r="M41">
            <v>0</v>
          </cell>
          <cell r="N41">
            <v>0</v>
          </cell>
          <cell r="O41">
            <v>77551</v>
          </cell>
          <cell r="P41">
            <v>77551</v>
          </cell>
          <cell r="Q41">
            <v>0</v>
          </cell>
          <cell r="R41">
            <v>77551</v>
          </cell>
        </row>
        <row r="42">
          <cell r="A42">
            <v>100000255</v>
          </cell>
          <cell r="B42" t="str">
            <v>100000255-NORTH SHORE OC-300</v>
          </cell>
          <cell r="C42">
            <v>3088</v>
          </cell>
          <cell r="D42">
            <v>5451</v>
          </cell>
          <cell r="E42">
            <v>9221</v>
          </cell>
          <cell r="F42">
            <v>14222</v>
          </cell>
          <cell r="G42">
            <v>14876</v>
          </cell>
          <cell r="H42">
            <v>37838</v>
          </cell>
          <cell r="I42">
            <v>14900</v>
          </cell>
          <cell r="J42">
            <v>8491</v>
          </cell>
          <cell r="K42">
            <v>2286</v>
          </cell>
          <cell r="L42">
            <v>5862</v>
          </cell>
          <cell r="M42">
            <v>0</v>
          </cell>
          <cell r="N42">
            <v>0</v>
          </cell>
          <cell r="O42">
            <v>116234</v>
          </cell>
          <cell r="P42">
            <v>116234</v>
          </cell>
          <cell r="Q42">
            <v>0</v>
          </cell>
          <cell r="R42">
            <v>116234</v>
          </cell>
        </row>
        <row r="43">
          <cell r="A43">
            <v>100000256</v>
          </cell>
          <cell r="B43" t="str">
            <v>100000256-ORANGEVILLE GARAGE-300</v>
          </cell>
          <cell r="C43">
            <v>1814</v>
          </cell>
          <cell r="D43">
            <v>6733</v>
          </cell>
          <cell r="E43">
            <v>6585</v>
          </cell>
          <cell r="F43">
            <v>2873</v>
          </cell>
          <cell r="G43">
            <v>3544</v>
          </cell>
          <cell r="H43">
            <v>3993</v>
          </cell>
          <cell r="I43">
            <v>4073</v>
          </cell>
          <cell r="J43">
            <v>556</v>
          </cell>
          <cell r="K43">
            <v>1495</v>
          </cell>
          <cell r="L43">
            <v>581</v>
          </cell>
          <cell r="M43">
            <v>0</v>
          </cell>
          <cell r="N43">
            <v>0</v>
          </cell>
          <cell r="O43">
            <v>32247</v>
          </cell>
          <cell r="P43">
            <v>32247</v>
          </cell>
          <cell r="Q43">
            <v>0</v>
          </cell>
          <cell r="R43">
            <v>32247</v>
          </cell>
        </row>
        <row r="44">
          <cell r="A44">
            <v>100000257</v>
          </cell>
          <cell r="B44" t="str">
            <v>100000257-ORANGEVILLE SC-300</v>
          </cell>
          <cell r="C44">
            <v>14617</v>
          </cell>
          <cell r="D44">
            <v>12690</v>
          </cell>
          <cell r="E44">
            <v>15447</v>
          </cell>
          <cell r="F44">
            <v>10541</v>
          </cell>
          <cell r="G44">
            <v>16649</v>
          </cell>
          <cell r="H44">
            <v>11890</v>
          </cell>
          <cell r="I44">
            <v>36347</v>
          </cell>
          <cell r="J44">
            <v>32601</v>
          </cell>
          <cell r="K44">
            <v>18225</v>
          </cell>
          <cell r="L44">
            <v>17062</v>
          </cell>
          <cell r="M44">
            <v>0</v>
          </cell>
          <cell r="N44">
            <v>0</v>
          </cell>
          <cell r="O44">
            <v>186069</v>
          </cell>
          <cell r="P44">
            <v>186069</v>
          </cell>
          <cell r="Q44">
            <v>0</v>
          </cell>
          <cell r="R44">
            <v>186069</v>
          </cell>
        </row>
        <row r="45">
          <cell r="A45">
            <v>100000258</v>
          </cell>
          <cell r="B45" t="str">
            <v>100000258-ORILLIA SC-300</v>
          </cell>
          <cell r="C45">
            <v>2413</v>
          </cell>
          <cell r="D45">
            <v>4384</v>
          </cell>
          <cell r="E45">
            <v>3022</v>
          </cell>
          <cell r="F45">
            <v>6186</v>
          </cell>
          <cell r="G45">
            <v>1593</v>
          </cell>
          <cell r="H45">
            <v>1266</v>
          </cell>
          <cell r="I45">
            <v>-17997</v>
          </cell>
          <cell r="J45">
            <v>567</v>
          </cell>
          <cell r="K45">
            <v>851</v>
          </cell>
          <cell r="L45">
            <v>521</v>
          </cell>
          <cell r="M45">
            <v>0</v>
          </cell>
          <cell r="N45">
            <v>0</v>
          </cell>
          <cell r="O45">
            <v>2805</v>
          </cell>
          <cell r="P45">
            <v>2805</v>
          </cell>
          <cell r="Q45">
            <v>0</v>
          </cell>
          <cell r="R45">
            <v>2805</v>
          </cell>
        </row>
        <row r="46">
          <cell r="A46">
            <v>100000259</v>
          </cell>
          <cell r="B46" t="str">
            <v>100000259-ORO SC-300</v>
          </cell>
          <cell r="C46">
            <v>2476</v>
          </cell>
          <cell r="D46">
            <v>3725</v>
          </cell>
          <cell r="E46">
            <v>6763</v>
          </cell>
          <cell r="F46">
            <v>9094</v>
          </cell>
          <cell r="G46">
            <v>5379</v>
          </cell>
          <cell r="H46">
            <v>19605</v>
          </cell>
          <cell r="I46">
            <v>7241</v>
          </cell>
          <cell r="J46">
            <v>2364</v>
          </cell>
          <cell r="K46">
            <v>2621</v>
          </cell>
          <cell r="L46">
            <v>7079</v>
          </cell>
          <cell r="M46">
            <v>0</v>
          </cell>
          <cell r="N46">
            <v>0</v>
          </cell>
          <cell r="O46">
            <v>66347</v>
          </cell>
          <cell r="P46">
            <v>66347</v>
          </cell>
          <cell r="Q46">
            <v>0</v>
          </cell>
          <cell r="R46">
            <v>66347</v>
          </cell>
        </row>
        <row r="47">
          <cell r="A47">
            <v>100000260</v>
          </cell>
          <cell r="B47" t="str">
            <v>100000260-OWEN SOUND SC-300</v>
          </cell>
          <cell r="C47">
            <v>3055</v>
          </cell>
          <cell r="D47">
            <v>9137</v>
          </cell>
          <cell r="E47">
            <v>6113</v>
          </cell>
          <cell r="F47">
            <v>4844</v>
          </cell>
          <cell r="G47">
            <v>3703</v>
          </cell>
          <cell r="H47">
            <v>3474</v>
          </cell>
          <cell r="I47">
            <v>2866</v>
          </cell>
          <cell r="J47">
            <v>237</v>
          </cell>
          <cell r="K47">
            <v>463</v>
          </cell>
          <cell r="L47">
            <v>2851</v>
          </cell>
          <cell r="M47">
            <v>0</v>
          </cell>
          <cell r="N47">
            <v>0</v>
          </cell>
          <cell r="O47">
            <v>36742</v>
          </cell>
          <cell r="P47">
            <v>36742</v>
          </cell>
          <cell r="Q47">
            <v>0</v>
          </cell>
          <cell r="R47">
            <v>36742</v>
          </cell>
        </row>
        <row r="48">
          <cell r="A48">
            <v>100000261</v>
          </cell>
          <cell r="B48" t="str">
            <v>100000261-PARRY SOUND SC-300</v>
          </cell>
          <cell r="C48">
            <v>19310</v>
          </cell>
          <cell r="D48">
            <v>16007</v>
          </cell>
          <cell r="E48">
            <v>17120</v>
          </cell>
          <cell r="F48">
            <v>7989</v>
          </cell>
          <cell r="G48">
            <v>14451</v>
          </cell>
          <cell r="H48">
            <v>5623</v>
          </cell>
          <cell r="I48">
            <v>18243</v>
          </cell>
          <cell r="J48">
            <v>6619</v>
          </cell>
          <cell r="K48">
            <v>7165</v>
          </cell>
          <cell r="L48">
            <v>7959</v>
          </cell>
          <cell r="M48">
            <v>0</v>
          </cell>
          <cell r="N48">
            <v>0</v>
          </cell>
          <cell r="O48">
            <v>120487</v>
          </cell>
          <cell r="P48">
            <v>120487</v>
          </cell>
          <cell r="Q48">
            <v>0</v>
          </cell>
          <cell r="R48">
            <v>120487</v>
          </cell>
        </row>
        <row r="49">
          <cell r="A49">
            <v>100000262</v>
          </cell>
          <cell r="B49" t="str">
            <v>100000262-PENETANG SC-300</v>
          </cell>
          <cell r="C49">
            <v>2755</v>
          </cell>
          <cell r="D49">
            <v>11567</v>
          </cell>
          <cell r="E49">
            <v>3375</v>
          </cell>
          <cell r="F49">
            <v>3686</v>
          </cell>
          <cell r="G49">
            <v>5355</v>
          </cell>
          <cell r="H49">
            <v>2882</v>
          </cell>
          <cell r="I49">
            <v>2164</v>
          </cell>
          <cell r="J49">
            <v>1625</v>
          </cell>
          <cell r="K49">
            <v>1411</v>
          </cell>
          <cell r="L49">
            <v>6488</v>
          </cell>
          <cell r="M49">
            <v>0</v>
          </cell>
          <cell r="N49">
            <v>0</v>
          </cell>
          <cell r="O49">
            <v>41308</v>
          </cell>
          <cell r="P49">
            <v>41308</v>
          </cell>
          <cell r="Q49">
            <v>1283</v>
          </cell>
          <cell r="R49">
            <v>40026</v>
          </cell>
        </row>
        <row r="50">
          <cell r="A50">
            <v>100000263</v>
          </cell>
          <cell r="B50" t="str">
            <v>100000263-PERTH SC-300</v>
          </cell>
          <cell r="C50">
            <v>6160</v>
          </cell>
          <cell r="D50">
            <v>27239</v>
          </cell>
          <cell r="E50">
            <v>15542</v>
          </cell>
          <cell r="F50">
            <v>18945</v>
          </cell>
          <cell r="G50">
            <v>12197</v>
          </cell>
          <cell r="H50">
            <v>9336</v>
          </cell>
          <cell r="I50">
            <v>8398</v>
          </cell>
          <cell r="J50">
            <v>4177</v>
          </cell>
          <cell r="K50">
            <v>5259</v>
          </cell>
          <cell r="L50">
            <v>8002</v>
          </cell>
          <cell r="M50">
            <v>0</v>
          </cell>
          <cell r="N50">
            <v>0</v>
          </cell>
          <cell r="O50">
            <v>115257</v>
          </cell>
          <cell r="P50">
            <v>115257</v>
          </cell>
          <cell r="Q50">
            <v>0</v>
          </cell>
          <cell r="R50">
            <v>115257</v>
          </cell>
        </row>
        <row r="51">
          <cell r="A51">
            <v>100000264</v>
          </cell>
          <cell r="B51" t="str">
            <v>100000264-PETERBOROUGH SC-300</v>
          </cell>
          <cell r="C51">
            <v>9532</v>
          </cell>
          <cell r="D51">
            <v>15428</v>
          </cell>
          <cell r="E51">
            <v>14992</v>
          </cell>
          <cell r="F51">
            <v>24545</v>
          </cell>
          <cell r="G51">
            <v>14176</v>
          </cell>
          <cell r="H51">
            <v>13069</v>
          </cell>
          <cell r="I51">
            <v>15053</v>
          </cell>
          <cell r="J51">
            <v>20467</v>
          </cell>
          <cell r="K51">
            <v>22077</v>
          </cell>
          <cell r="L51">
            <v>12932</v>
          </cell>
          <cell r="M51">
            <v>0</v>
          </cell>
          <cell r="N51">
            <v>0</v>
          </cell>
          <cell r="O51">
            <v>162270</v>
          </cell>
          <cell r="P51">
            <v>162270</v>
          </cell>
          <cell r="Q51">
            <v>0</v>
          </cell>
          <cell r="R51">
            <v>162270</v>
          </cell>
        </row>
        <row r="52">
          <cell r="A52">
            <v>100000265</v>
          </cell>
          <cell r="B52" t="str">
            <v>100000265-PETERBOROUGH ZONE-300</v>
          </cell>
          <cell r="C52">
            <v>2702</v>
          </cell>
          <cell r="D52">
            <v>333</v>
          </cell>
          <cell r="E52">
            <v>400</v>
          </cell>
          <cell r="F52">
            <v>-111</v>
          </cell>
          <cell r="G52">
            <v>400</v>
          </cell>
          <cell r="H52">
            <v>400</v>
          </cell>
          <cell r="I52">
            <v>-3724</v>
          </cell>
          <cell r="J52">
            <v>400</v>
          </cell>
          <cell r="K52">
            <v>400</v>
          </cell>
          <cell r="L52">
            <v>400</v>
          </cell>
          <cell r="M52">
            <v>0</v>
          </cell>
          <cell r="N52">
            <v>0</v>
          </cell>
          <cell r="O52">
            <v>1600</v>
          </cell>
          <cell r="P52">
            <v>1600</v>
          </cell>
          <cell r="Q52">
            <v>2201</v>
          </cell>
          <cell r="R52">
            <v>-601</v>
          </cell>
        </row>
        <row r="53">
          <cell r="A53">
            <v>100000266</v>
          </cell>
          <cell r="B53" t="str">
            <v>100000266-PICTON SC-300</v>
          </cell>
          <cell r="C53">
            <v>2201</v>
          </cell>
          <cell r="D53">
            <v>679</v>
          </cell>
          <cell r="E53">
            <v>1529</v>
          </cell>
          <cell r="F53">
            <v>2851</v>
          </cell>
          <cell r="G53">
            <v>911</v>
          </cell>
          <cell r="H53">
            <v>1077</v>
          </cell>
          <cell r="I53">
            <v>-1648</v>
          </cell>
          <cell r="J53">
            <v>930</v>
          </cell>
          <cell r="K53">
            <v>849</v>
          </cell>
          <cell r="L53">
            <v>50</v>
          </cell>
          <cell r="M53">
            <v>0</v>
          </cell>
          <cell r="N53">
            <v>0</v>
          </cell>
          <cell r="O53">
            <v>9429</v>
          </cell>
          <cell r="P53">
            <v>9429</v>
          </cell>
          <cell r="Q53">
            <v>0</v>
          </cell>
          <cell r="R53">
            <v>9429</v>
          </cell>
        </row>
        <row r="54">
          <cell r="A54">
            <v>100000267</v>
          </cell>
          <cell r="B54" t="str">
            <v>100000267-KIPLING WEST YARD (REMOTE COMM-300</v>
          </cell>
          <cell r="C54">
            <v>17621</v>
          </cell>
          <cell r="D54">
            <v>14119</v>
          </cell>
          <cell r="E54">
            <v>7281</v>
          </cell>
          <cell r="F54">
            <v>-6673</v>
          </cell>
          <cell r="G54">
            <v>-6569</v>
          </cell>
          <cell r="H54">
            <v>3138</v>
          </cell>
          <cell r="I54">
            <v>14356</v>
          </cell>
          <cell r="J54">
            <v>28137</v>
          </cell>
          <cell r="K54">
            <v>8446</v>
          </cell>
          <cell r="L54">
            <v>75946</v>
          </cell>
          <cell r="M54">
            <v>0</v>
          </cell>
          <cell r="N54">
            <v>0</v>
          </cell>
          <cell r="O54">
            <v>155801</v>
          </cell>
          <cell r="P54">
            <v>155801</v>
          </cell>
          <cell r="Q54">
            <v>0</v>
          </cell>
          <cell r="R54">
            <v>155801</v>
          </cell>
        </row>
        <row r="55">
          <cell r="A55">
            <v>100000268</v>
          </cell>
          <cell r="B55" t="str">
            <v>100000268-ROCKFORD POLE YARD &amp; SC-300</v>
          </cell>
          <cell r="C55">
            <v>19542</v>
          </cell>
          <cell r="D55">
            <v>17754</v>
          </cell>
          <cell r="E55">
            <v>29489</v>
          </cell>
          <cell r="F55">
            <v>30797</v>
          </cell>
          <cell r="G55">
            <v>9399</v>
          </cell>
          <cell r="H55">
            <v>21827</v>
          </cell>
          <cell r="I55">
            <v>11132</v>
          </cell>
          <cell r="J55">
            <v>7065</v>
          </cell>
          <cell r="K55">
            <v>5366</v>
          </cell>
          <cell r="L55">
            <v>9529</v>
          </cell>
          <cell r="M55">
            <v>0</v>
          </cell>
          <cell r="N55">
            <v>0</v>
          </cell>
          <cell r="O55">
            <v>161900</v>
          </cell>
          <cell r="P55">
            <v>161900</v>
          </cell>
          <cell r="Q55">
            <v>0</v>
          </cell>
          <cell r="R55">
            <v>161900</v>
          </cell>
        </row>
        <row r="56">
          <cell r="A56">
            <v>100000269</v>
          </cell>
          <cell r="B56" t="str">
            <v>100000269-SIMCOE SC-300</v>
          </cell>
          <cell r="C56">
            <v>15431</v>
          </cell>
          <cell r="D56">
            <v>1769</v>
          </cell>
          <cell r="E56">
            <v>17439</v>
          </cell>
          <cell r="F56">
            <v>16789</v>
          </cell>
          <cell r="G56">
            <v>11056</v>
          </cell>
          <cell r="H56">
            <v>6947</v>
          </cell>
          <cell r="I56">
            <v>11696</v>
          </cell>
          <cell r="J56">
            <v>9548</v>
          </cell>
          <cell r="K56">
            <v>8423</v>
          </cell>
          <cell r="L56">
            <v>11024</v>
          </cell>
          <cell r="M56">
            <v>0</v>
          </cell>
          <cell r="N56">
            <v>0</v>
          </cell>
          <cell r="O56">
            <v>110121</v>
          </cell>
          <cell r="P56">
            <v>110121</v>
          </cell>
          <cell r="Q56">
            <v>0</v>
          </cell>
          <cell r="R56">
            <v>110121</v>
          </cell>
        </row>
        <row r="57">
          <cell r="A57">
            <v>100000270</v>
          </cell>
          <cell r="B57" t="str">
            <v>100000270-SMITH FALLS SATELLITE-300</v>
          </cell>
          <cell r="C57">
            <v>1570</v>
          </cell>
          <cell r="D57">
            <v>4558</v>
          </cell>
          <cell r="E57">
            <v>3855</v>
          </cell>
          <cell r="F57">
            <v>3020</v>
          </cell>
          <cell r="G57">
            <v>2085</v>
          </cell>
          <cell r="H57">
            <v>7600</v>
          </cell>
          <cell r="I57">
            <v>3029</v>
          </cell>
          <cell r="J57">
            <v>5140</v>
          </cell>
          <cell r="K57">
            <v>4714</v>
          </cell>
          <cell r="L57">
            <v>3874</v>
          </cell>
          <cell r="M57">
            <v>0</v>
          </cell>
          <cell r="N57">
            <v>0</v>
          </cell>
          <cell r="O57">
            <v>39444</v>
          </cell>
          <cell r="P57">
            <v>39444</v>
          </cell>
          <cell r="Q57">
            <v>0</v>
          </cell>
          <cell r="R57">
            <v>39444</v>
          </cell>
        </row>
        <row r="58">
          <cell r="A58">
            <v>100000273</v>
          </cell>
          <cell r="B58" t="str">
            <v>100000273-SUDBURY SC-300</v>
          </cell>
          <cell r="C58">
            <v>14214</v>
          </cell>
          <cell r="D58">
            <v>23324</v>
          </cell>
          <cell r="E58">
            <v>17817</v>
          </cell>
          <cell r="F58">
            <v>22092</v>
          </cell>
          <cell r="G58">
            <v>21472</v>
          </cell>
          <cell r="H58">
            <v>12800</v>
          </cell>
          <cell r="I58">
            <v>6672</v>
          </cell>
          <cell r="J58">
            <v>25634</v>
          </cell>
          <cell r="K58">
            <v>4275</v>
          </cell>
          <cell r="L58">
            <v>14911</v>
          </cell>
          <cell r="M58">
            <v>0</v>
          </cell>
          <cell r="N58">
            <v>0</v>
          </cell>
          <cell r="O58">
            <v>163212</v>
          </cell>
          <cell r="P58">
            <v>163212</v>
          </cell>
          <cell r="Q58">
            <v>1212</v>
          </cell>
          <cell r="R58">
            <v>162000</v>
          </cell>
        </row>
        <row r="59">
          <cell r="A59">
            <v>100000274</v>
          </cell>
          <cell r="B59" t="str">
            <v>100000274-SUNNIDALE INFORMATION CENTRE-300</v>
          </cell>
          <cell r="C59">
            <v>33</v>
          </cell>
          <cell r="D59">
            <v>0</v>
          </cell>
          <cell r="E59">
            <v>33</v>
          </cell>
          <cell r="F59">
            <v>33</v>
          </cell>
          <cell r="G59">
            <v>33</v>
          </cell>
          <cell r="H59">
            <v>77</v>
          </cell>
          <cell r="I59">
            <v>33</v>
          </cell>
          <cell r="J59">
            <v>33</v>
          </cell>
          <cell r="K59">
            <v>283</v>
          </cell>
          <cell r="L59">
            <v>81</v>
          </cell>
          <cell r="M59">
            <v>0</v>
          </cell>
          <cell r="N59">
            <v>0</v>
          </cell>
          <cell r="O59">
            <v>640</v>
          </cell>
          <cell r="P59">
            <v>640</v>
          </cell>
          <cell r="Q59">
            <v>0</v>
          </cell>
          <cell r="R59">
            <v>640</v>
          </cell>
        </row>
        <row r="60">
          <cell r="A60">
            <v>100000275</v>
          </cell>
          <cell r="B60" t="str">
            <v>100000275-THUNDER BAY SC- 205 BURWOOD-300</v>
          </cell>
          <cell r="C60">
            <v>9489</v>
          </cell>
          <cell r="D60">
            <v>11072</v>
          </cell>
          <cell r="E60">
            <v>7445</v>
          </cell>
          <cell r="F60">
            <v>5997</v>
          </cell>
          <cell r="G60">
            <v>5030</v>
          </cell>
          <cell r="H60">
            <v>905</v>
          </cell>
          <cell r="I60">
            <v>-37706</v>
          </cell>
          <cell r="J60">
            <v>7382</v>
          </cell>
          <cell r="K60">
            <v>567</v>
          </cell>
          <cell r="L60">
            <v>3543</v>
          </cell>
          <cell r="M60">
            <v>0</v>
          </cell>
          <cell r="N60">
            <v>0</v>
          </cell>
          <cell r="O60">
            <v>13723</v>
          </cell>
          <cell r="P60">
            <v>13723</v>
          </cell>
          <cell r="Q60">
            <v>0</v>
          </cell>
          <cell r="R60">
            <v>13723</v>
          </cell>
        </row>
        <row r="61">
          <cell r="A61">
            <v>100000277</v>
          </cell>
          <cell r="B61" t="str">
            <v>100000277-GOULBOURN TRANS&amp;STNS PRJ-EAST-300</v>
          </cell>
          <cell r="C61">
            <v>2145</v>
          </cell>
          <cell r="D61">
            <v>3689</v>
          </cell>
          <cell r="E61">
            <v>2814</v>
          </cell>
          <cell r="F61">
            <v>3345</v>
          </cell>
          <cell r="G61">
            <v>0</v>
          </cell>
          <cell r="H61">
            <v>1267</v>
          </cell>
          <cell r="I61">
            <v>1857</v>
          </cell>
          <cell r="J61">
            <v>2966</v>
          </cell>
          <cell r="K61">
            <v>3355</v>
          </cell>
          <cell r="L61">
            <v>4677</v>
          </cell>
          <cell r="M61">
            <v>0</v>
          </cell>
          <cell r="N61">
            <v>0</v>
          </cell>
          <cell r="O61">
            <v>26115</v>
          </cell>
          <cell r="P61">
            <v>26115</v>
          </cell>
          <cell r="Q61">
            <v>0</v>
          </cell>
          <cell r="R61">
            <v>26115</v>
          </cell>
        </row>
        <row r="62">
          <cell r="A62">
            <v>100000278</v>
          </cell>
          <cell r="B62" t="str">
            <v>100000278-TWEED SC-300</v>
          </cell>
          <cell r="C62">
            <v>15499</v>
          </cell>
          <cell r="D62">
            <v>19760</v>
          </cell>
          <cell r="E62">
            <v>14714</v>
          </cell>
          <cell r="F62">
            <v>24882</v>
          </cell>
          <cell r="G62">
            <v>42427</v>
          </cell>
          <cell r="H62">
            <v>15538</v>
          </cell>
          <cell r="I62">
            <v>17144</v>
          </cell>
          <cell r="J62">
            <v>8528</v>
          </cell>
          <cell r="K62">
            <v>3965</v>
          </cell>
          <cell r="L62">
            <v>9122</v>
          </cell>
          <cell r="M62">
            <v>0</v>
          </cell>
          <cell r="N62">
            <v>0</v>
          </cell>
          <cell r="O62">
            <v>171579</v>
          </cell>
          <cell r="P62">
            <v>171579</v>
          </cell>
          <cell r="Q62">
            <v>0</v>
          </cell>
          <cell r="R62">
            <v>171579</v>
          </cell>
        </row>
        <row r="63">
          <cell r="A63">
            <v>100000279</v>
          </cell>
          <cell r="B63" t="str">
            <v>100000279-VANLEEK HILL SC INS PY-300</v>
          </cell>
          <cell r="C63">
            <v>7441</v>
          </cell>
          <cell r="D63">
            <v>2049</v>
          </cell>
          <cell r="E63">
            <v>6199</v>
          </cell>
          <cell r="F63">
            <v>9663</v>
          </cell>
          <cell r="G63">
            <v>3410</v>
          </cell>
          <cell r="H63">
            <v>5775</v>
          </cell>
          <cell r="I63">
            <v>2393</v>
          </cell>
          <cell r="J63">
            <v>2449</v>
          </cell>
          <cell r="K63">
            <v>1412</v>
          </cell>
          <cell r="L63">
            <v>2717</v>
          </cell>
          <cell r="M63">
            <v>0</v>
          </cell>
          <cell r="N63">
            <v>0</v>
          </cell>
          <cell r="O63">
            <v>43508</v>
          </cell>
          <cell r="P63">
            <v>43508</v>
          </cell>
          <cell r="Q63">
            <v>0</v>
          </cell>
          <cell r="R63">
            <v>43508</v>
          </cell>
        </row>
        <row r="64">
          <cell r="A64">
            <v>100000280</v>
          </cell>
          <cell r="B64" t="str">
            <v>100000280-WALKERTON SC-300</v>
          </cell>
          <cell r="C64">
            <v>7885</v>
          </cell>
          <cell r="D64">
            <v>13492</v>
          </cell>
          <cell r="E64">
            <v>13262</v>
          </cell>
          <cell r="F64">
            <v>11379</v>
          </cell>
          <cell r="G64">
            <v>9770</v>
          </cell>
          <cell r="H64">
            <v>10490</v>
          </cell>
          <cell r="I64">
            <v>15912</v>
          </cell>
          <cell r="J64">
            <v>6245</v>
          </cell>
          <cell r="K64">
            <v>2380</v>
          </cell>
          <cell r="L64">
            <v>6023</v>
          </cell>
          <cell r="M64">
            <v>0</v>
          </cell>
          <cell r="N64">
            <v>0</v>
          </cell>
          <cell r="O64">
            <v>96839</v>
          </cell>
          <cell r="P64">
            <v>96839</v>
          </cell>
          <cell r="Q64">
            <v>0</v>
          </cell>
          <cell r="R64">
            <v>96839</v>
          </cell>
        </row>
        <row r="65">
          <cell r="A65">
            <v>100000281</v>
          </cell>
          <cell r="B65" t="str">
            <v>100000281-WARREN SC-300</v>
          </cell>
          <cell r="C65">
            <v>812</v>
          </cell>
          <cell r="D65">
            <v>2146</v>
          </cell>
          <cell r="E65">
            <v>-2022</v>
          </cell>
          <cell r="F65">
            <v>-316</v>
          </cell>
          <cell r="G65">
            <v>212</v>
          </cell>
          <cell r="H65">
            <v>-119</v>
          </cell>
          <cell r="I65">
            <v>-806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93</v>
          </cell>
          <cell r="P65">
            <v>-93</v>
          </cell>
          <cell r="Q65">
            <v>86</v>
          </cell>
          <cell r="R65">
            <v>-178</v>
          </cell>
        </row>
        <row r="66">
          <cell r="A66">
            <v>200000009</v>
          </cell>
          <cell r="B66" t="str">
            <v>200000009-NEWMARKET SC NORBETT DR-300</v>
          </cell>
          <cell r="C66">
            <v>8875</v>
          </cell>
          <cell r="D66">
            <v>12467</v>
          </cell>
          <cell r="E66">
            <v>9918</v>
          </cell>
          <cell r="F66">
            <v>9918</v>
          </cell>
          <cell r="G66">
            <v>11303</v>
          </cell>
          <cell r="H66">
            <v>9941</v>
          </cell>
          <cell r="I66">
            <v>10168</v>
          </cell>
          <cell r="J66">
            <v>8401</v>
          </cell>
          <cell r="K66">
            <v>8401</v>
          </cell>
          <cell r="L66">
            <v>10100</v>
          </cell>
          <cell r="M66">
            <v>0</v>
          </cell>
          <cell r="N66">
            <v>0</v>
          </cell>
          <cell r="O66">
            <v>99493</v>
          </cell>
          <cell r="P66">
            <v>99493</v>
          </cell>
          <cell r="Q66">
            <v>0</v>
          </cell>
          <cell r="R66">
            <v>99493</v>
          </cell>
        </row>
        <row r="67">
          <cell r="A67">
            <v>200000041</v>
          </cell>
          <cell r="B67" t="str">
            <v>200000041-THOROLD SC MEU LEASED-300</v>
          </cell>
          <cell r="C67">
            <v>5827</v>
          </cell>
          <cell r="D67">
            <v>10657</v>
          </cell>
          <cell r="E67">
            <v>7966</v>
          </cell>
          <cell r="F67">
            <v>7960</v>
          </cell>
          <cell r="G67">
            <v>10704</v>
          </cell>
          <cell r="H67">
            <v>3402</v>
          </cell>
          <cell r="I67">
            <v>6294</v>
          </cell>
          <cell r="J67">
            <v>5756</v>
          </cell>
          <cell r="K67">
            <v>2960</v>
          </cell>
          <cell r="L67">
            <v>4011</v>
          </cell>
          <cell r="M67">
            <v>0</v>
          </cell>
          <cell r="N67">
            <v>0</v>
          </cell>
          <cell r="O67">
            <v>65537</v>
          </cell>
          <cell r="P67">
            <v>65537</v>
          </cell>
          <cell r="Q67">
            <v>0</v>
          </cell>
          <cell r="R67">
            <v>65537</v>
          </cell>
        </row>
        <row r="68">
          <cell r="A68">
            <v>200000042</v>
          </cell>
          <cell r="B68" t="str">
            <v>200000042-WEST LORNE SC MEU OWNED-300</v>
          </cell>
          <cell r="C68">
            <v>385</v>
          </cell>
          <cell r="D68">
            <v>23</v>
          </cell>
          <cell r="E68">
            <v>862</v>
          </cell>
          <cell r="F68">
            <v>377</v>
          </cell>
          <cell r="G68">
            <v>423</v>
          </cell>
          <cell r="H68">
            <v>236</v>
          </cell>
          <cell r="I68">
            <v>-1921</v>
          </cell>
          <cell r="J68">
            <v>31</v>
          </cell>
          <cell r="K68">
            <v>220</v>
          </cell>
          <cell r="L68">
            <v>291</v>
          </cell>
          <cell r="M68">
            <v>0</v>
          </cell>
          <cell r="N68">
            <v>0</v>
          </cell>
          <cell r="O68">
            <v>927</v>
          </cell>
          <cell r="P68">
            <v>927</v>
          </cell>
          <cell r="Q68">
            <v>0</v>
          </cell>
          <cell r="R68">
            <v>927</v>
          </cell>
        </row>
        <row r="69">
          <cell r="A69">
            <v>200000043</v>
          </cell>
          <cell r="B69" t="str">
            <v>200000043-ARNPRIOR SC MEU OWNED-300</v>
          </cell>
          <cell r="C69">
            <v>1408</v>
          </cell>
          <cell r="D69">
            <v>-4</v>
          </cell>
          <cell r="E69">
            <v>2397</v>
          </cell>
          <cell r="F69">
            <v>0</v>
          </cell>
          <cell r="G69">
            <v>0</v>
          </cell>
          <cell r="H69">
            <v>175</v>
          </cell>
          <cell r="I69">
            <v>1305</v>
          </cell>
          <cell r="J69">
            <v>219</v>
          </cell>
          <cell r="K69">
            <v>0</v>
          </cell>
          <cell r="L69">
            <v>4032</v>
          </cell>
          <cell r="M69">
            <v>0</v>
          </cell>
          <cell r="N69">
            <v>0</v>
          </cell>
          <cell r="O69">
            <v>9531</v>
          </cell>
          <cell r="P69">
            <v>9531</v>
          </cell>
          <cell r="Q69">
            <v>0</v>
          </cell>
          <cell r="R69">
            <v>9531</v>
          </cell>
        </row>
        <row r="70">
          <cell r="A70">
            <v>200000044</v>
          </cell>
          <cell r="B70" t="str">
            <v>200000044-CLARENCE ROCKLAND MEU OWNED-300</v>
          </cell>
          <cell r="C70">
            <v>5008</v>
          </cell>
          <cell r="D70">
            <v>503</v>
          </cell>
          <cell r="E70">
            <v>2664</v>
          </cell>
          <cell r="F70">
            <v>1607</v>
          </cell>
          <cell r="G70">
            <v>3309</v>
          </cell>
          <cell r="H70">
            <v>753</v>
          </cell>
          <cell r="I70">
            <v>4650</v>
          </cell>
          <cell r="J70">
            <v>918</v>
          </cell>
          <cell r="K70">
            <v>855</v>
          </cell>
          <cell r="L70">
            <v>1234</v>
          </cell>
          <cell r="M70">
            <v>0</v>
          </cell>
          <cell r="N70">
            <v>0</v>
          </cell>
          <cell r="O70">
            <v>21501</v>
          </cell>
          <cell r="P70">
            <v>21501</v>
          </cell>
          <cell r="Q70">
            <v>0</v>
          </cell>
          <cell r="R70">
            <v>21501</v>
          </cell>
        </row>
        <row r="71">
          <cell r="A71">
            <v>200000064</v>
          </cell>
          <cell r="B71" t="str">
            <v>200000064-LINDSAY SERVICE CENTRE MEU-300</v>
          </cell>
          <cell r="C71">
            <v>13211</v>
          </cell>
          <cell r="D71">
            <v>7218</v>
          </cell>
          <cell r="E71">
            <v>9800</v>
          </cell>
          <cell r="F71">
            <v>13767</v>
          </cell>
          <cell r="G71">
            <v>13843</v>
          </cell>
          <cell r="H71">
            <v>8412</v>
          </cell>
          <cell r="I71">
            <v>17088</v>
          </cell>
          <cell r="J71">
            <v>4065</v>
          </cell>
          <cell r="K71">
            <v>2406</v>
          </cell>
          <cell r="L71">
            <v>2903</v>
          </cell>
          <cell r="M71">
            <v>0</v>
          </cell>
          <cell r="N71">
            <v>0</v>
          </cell>
          <cell r="O71">
            <v>92714</v>
          </cell>
          <cell r="P71">
            <v>92714</v>
          </cell>
          <cell r="Q71">
            <v>0</v>
          </cell>
          <cell r="R71">
            <v>92714</v>
          </cell>
        </row>
        <row r="72">
          <cell r="A72">
            <v>200000065</v>
          </cell>
          <cell r="B72" t="str">
            <v>200000065-SMITH FALLS MEU-300</v>
          </cell>
          <cell r="C72">
            <v>967</v>
          </cell>
          <cell r="D72">
            <v>218</v>
          </cell>
          <cell r="E72">
            <v>-7</v>
          </cell>
          <cell r="F72">
            <v>61</v>
          </cell>
          <cell r="G72">
            <v>240</v>
          </cell>
          <cell r="H72">
            <v>20</v>
          </cell>
          <cell r="I72">
            <v>-1371</v>
          </cell>
          <cell r="J72">
            <v>1534</v>
          </cell>
          <cell r="K72">
            <v>230</v>
          </cell>
          <cell r="L72">
            <v>125</v>
          </cell>
          <cell r="M72">
            <v>0</v>
          </cell>
          <cell r="N72">
            <v>0</v>
          </cell>
          <cell r="O72">
            <v>2016</v>
          </cell>
          <cell r="P72">
            <v>2016</v>
          </cell>
          <cell r="Q72">
            <v>641</v>
          </cell>
          <cell r="R72">
            <v>1376</v>
          </cell>
        </row>
        <row r="73">
          <cell r="A73">
            <v>200000066</v>
          </cell>
          <cell r="B73" t="str">
            <v>200000066-NAPANEE SERVICE CENTRE MEU-300</v>
          </cell>
          <cell r="C73">
            <v>1930</v>
          </cell>
          <cell r="D73">
            <v>681</v>
          </cell>
          <cell r="E73">
            <v>4425</v>
          </cell>
          <cell r="F73">
            <v>3826</v>
          </cell>
          <cell r="G73">
            <v>1376</v>
          </cell>
          <cell r="H73">
            <v>1394</v>
          </cell>
          <cell r="I73">
            <v>1346</v>
          </cell>
          <cell r="J73">
            <v>1097</v>
          </cell>
          <cell r="K73">
            <v>449</v>
          </cell>
          <cell r="L73">
            <v>1026</v>
          </cell>
          <cell r="M73">
            <v>0</v>
          </cell>
          <cell r="N73">
            <v>0</v>
          </cell>
          <cell r="O73">
            <v>17551</v>
          </cell>
          <cell r="P73">
            <v>17551</v>
          </cell>
          <cell r="Q73">
            <v>0</v>
          </cell>
          <cell r="R73">
            <v>17551</v>
          </cell>
        </row>
        <row r="74">
          <cell r="A74">
            <v>200000067</v>
          </cell>
          <cell r="B74" t="str">
            <v>200000067-NAPANEE MEU-300</v>
          </cell>
          <cell r="C74">
            <v>44</v>
          </cell>
          <cell r="D74">
            <v>-1</v>
          </cell>
          <cell r="E74">
            <v>54</v>
          </cell>
          <cell r="F74">
            <v>900</v>
          </cell>
          <cell r="G74">
            <v>463</v>
          </cell>
          <cell r="H74">
            <v>539</v>
          </cell>
          <cell r="I74">
            <v>-1948</v>
          </cell>
          <cell r="J74">
            <v>91</v>
          </cell>
          <cell r="K74">
            <v>51</v>
          </cell>
          <cell r="L74">
            <v>452</v>
          </cell>
          <cell r="M74">
            <v>0</v>
          </cell>
          <cell r="N74">
            <v>0</v>
          </cell>
          <cell r="O74">
            <v>646</v>
          </cell>
          <cell r="P74">
            <v>646</v>
          </cell>
          <cell r="Q74">
            <v>0</v>
          </cell>
          <cell r="R74">
            <v>646</v>
          </cell>
        </row>
        <row r="75">
          <cell r="A75">
            <v>200000068</v>
          </cell>
          <cell r="B75" t="str">
            <v>200000068-NIPIGON MEU-300</v>
          </cell>
          <cell r="C75">
            <v>3010</v>
          </cell>
          <cell r="D75">
            <v>3422</v>
          </cell>
          <cell r="E75">
            <v>4352</v>
          </cell>
          <cell r="F75">
            <v>4475</v>
          </cell>
          <cell r="G75">
            <v>4334</v>
          </cell>
          <cell r="H75">
            <v>2304</v>
          </cell>
          <cell r="I75">
            <v>-19292</v>
          </cell>
          <cell r="J75">
            <v>3865</v>
          </cell>
          <cell r="K75">
            <v>3561</v>
          </cell>
          <cell r="L75">
            <v>2904</v>
          </cell>
          <cell r="M75">
            <v>0</v>
          </cell>
          <cell r="N75">
            <v>0</v>
          </cell>
          <cell r="O75">
            <v>12935</v>
          </cell>
          <cell r="P75">
            <v>12935</v>
          </cell>
          <cell r="Q75">
            <v>0</v>
          </cell>
          <cell r="R75">
            <v>12935</v>
          </cell>
        </row>
        <row r="76">
          <cell r="A76">
            <v>200000071</v>
          </cell>
          <cell r="B76" t="str">
            <v>200000071-TIMMINS GARAGE-300</v>
          </cell>
          <cell r="C76">
            <v>4734</v>
          </cell>
          <cell r="D76">
            <v>6011</v>
          </cell>
          <cell r="E76">
            <v>5174</v>
          </cell>
          <cell r="F76">
            <v>11028</v>
          </cell>
          <cell r="G76">
            <v>5458</v>
          </cell>
          <cell r="H76">
            <v>5466</v>
          </cell>
          <cell r="I76">
            <v>5941</v>
          </cell>
          <cell r="J76">
            <v>5792</v>
          </cell>
          <cell r="K76">
            <v>5204</v>
          </cell>
          <cell r="L76">
            <v>5482</v>
          </cell>
          <cell r="M76">
            <v>0</v>
          </cell>
          <cell r="N76">
            <v>0</v>
          </cell>
          <cell r="O76">
            <v>60290</v>
          </cell>
          <cell r="P76">
            <v>60290</v>
          </cell>
          <cell r="Q76">
            <v>0</v>
          </cell>
          <cell r="R76">
            <v>60290</v>
          </cell>
        </row>
        <row r="77">
          <cell r="A77">
            <v>200000079</v>
          </cell>
          <cell r="B77" t="str">
            <v>200000079-QUINTE WEST SC-300</v>
          </cell>
          <cell r="C77">
            <v>4254</v>
          </cell>
          <cell r="D77">
            <v>4254</v>
          </cell>
          <cell r="E77">
            <v>4254</v>
          </cell>
          <cell r="F77">
            <v>4254</v>
          </cell>
          <cell r="G77">
            <v>4254</v>
          </cell>
          <cell r="H77">
            <v>4254</v>
          </cell>
          <cell r="I77">
            <v>4254</v>
          </cell>
          <cell r="J77">
            <v>4254</v>
          </cell>
          <cell r="K77">
            <v>4254</v>
          </cell>
          <cell r="L77">
            <v>4254</v>
          </cell>
          <cell r="M77">
            <v>0</v>
          </cell>
          <cell r="N77">
            <v>0</v>
          </cell>
          <cell r="O77">
            <v>42540</v>
          </cell>
          <cell r="P77">
            <v>42540</v>
          </cell>
          <cell r="Q77">
            <v>0</v>
          </cell>
          <cell r="R77">
            <v>42540</v>
          </cell>
        </row>
        <row r="78">
          <cell r="A78">
            <v>200000086</v>
          </cell>
          <cell r="B78" t="str">
            <v>200000086-NIPIGON SC LEASED-300</v>
          </cell>
          <cell r="C78">
            <v>1400</v>
          </cell>
          <cell r="D78">
            <v>1400</v>
          </cell>
          <cell r="E78">
            <v>1400</v>
          </cell>
          <cell r="F78">
            <v>4109</v>
          </cell>
          <cell r="G78">
            <v>1400</v>
          </cell>
          <cell r="H78">
            <v>1400</v>
          </cell>
          <cell r="I78">
            <v>1400</v>
          </cell>
          <cell r="J78">
            <v>1400</v>
          </cell>
          <cell r="K78">
            <v>1400</v>
          </cell>
          <cell r="L78">
            <v>1400</v>
          </cell>
          <cell r="M78">
            <v>0</v>
          </cell>
          <cell r="N78">
            <v>0</v>
          </cell>
          <cell r="O78">
            <v>16709</v>
          </cell>
          <cell r="P78">
            <v>16709</v>
          </cell>
          <cell r="Q78">
            <v>0</v>
          </cell>
          <cell r="R78">
            <v>16709</v>
          </cell>
        </row>
        <row r="79">
          <cell r="A79">
            <v>200000087</v>
          </cell>
          <cell r="B79" t="str">
            <v>200000087-CAMPBELLFORD MEU SC-300</v>
          </cell>
          <cell r="C79">
            <v>5504</v>
          </cell>
          <cell r="D79">
            <v>1823</v>
          </cell>
          <cell r="E79">
            <v>3600</v>
          </cell>
          <cell r="F79">
            <v>2944</v>
          </cell>
          <cell r="G79">
            <v>2547</v>
          </cell>
          <cell r="H79">
            <v>6160</v>
          </cell>
          <cell r="I79">
            <v>11712</v>
          </cell>
          <cell r="J79">
            <v>6037</v>
          </cell>
          <cell r="K79">
            <v>21327</v>
          </cell>
          <cell r="L79">
            <v>4972</v>
          </cell>
          <cell r="M79">
            <v>0</v>
          </cell>
          <cell r="N79">
            <v>0</v>
          </cell>
          <cell r="O79">
            <v>66626</v>
          </cell>
          <cell r="P79">
            <v>66626</v>
          </cell>
          <cell r="Q79">
            <v>0</v>
          </cell>
          <cell r="R79">
            <v>66626</v>
          </cell>
        </row>
        <row r="80">
          <cell r="A80">
            <v>200000088</v>
          </cell>
          <cell r="B80" t="str">
            <v>200000088-PICTON SC MEU-300</v>
          </cell>
          <cell r="C80">
            <v>16920</v>
          </cell>
          <cell r="D80">
            <v>4617</v>
          </cell>
          <cell r="E80">
            <v>5118</v>
          </cell>
          <cell r="F80">
            <v>14996</v>
          </cell>
          <cell r="G80">
            <v>11193</v>
          </cell>
          <cell r="H80">
            <v>11825</v>
          </cell>
          <cell r="I80">
            <v>4806</v>
          </cell>
          <cell r="J80">
            <v>1815</v>
          </cell>
          <cell r="K80">
            <v>7513</v>
          </cell>
          <cell r="L80">
            <v>2649</v>
          </cell>
          <cell r="M80">
            <v>0</v>
          </cell>
          <cell r="N80">
            <v>0</v>
          </cell>
          <cell r="O80">
            <v>81453</v>
          </cell>
          <cell r="P80">
            <v>81453</v>
          </cell>
          <cell r="Q80">
            <v>0</v>
          </cell>
          <cell r="R80">
            <v>81453</v>
          </cell>
        </row>
        <row r="81">
          <cell r="A81">
            <v>200000089</v>
          </cell>
          <cell r="B81" t="str">
            <v>200000089-PICTON OFFICE MEU-300</v>
          </cell>
          <cell r="C81">
            <v>1794</v>
          </cell>
          <cell r="D81">
            <v>29</v>
          </cell>
          <cell r="E81">
            <v>1813</v>
          </cell>
          <cell r="F81">
            <v>572</v>
          </cell>
          <cell r="G81">
            <v>1426</v>
          </cell>
          <cell r="H81">
            <v>0</v>
          </cell>
          <cell r="I81">
            <v>-4986</v>
          </cell>
          <cell r="J81">
            <v>72</v>
          </cell>
          <cell r="K81">
            <v>72</v>
          </cell>
          <cell r="L81">
            <v>565</v>
          </cell>
          <cell r="M81">
            <v>0</v>
          </cell>
          <cell r="N81">
            <v>0</v>
          </cell>
          <cell r="O81">
            <v>1358</v>
          </cell>
          <cell r="P81">
            <v>1358</v>
          </cell>
          <cell r="Q81">
            <v>0</v>
          </cell>
          <cell r="R81">
            <v>1358</v>
          </cell>
        </row>
        <row r="82">
          <cell r="A82">
            <v>300000509</v>
          </cell>
          <cell r="B82" t="str">
            <v>300000509-140 ALLSTATE PARKWAY-300</v>
          </cell>
          <cell r="C82">
            <v>28973</v>
          </cell>
          <cell r="D82">
            <v>9126</v>
          </cell>
          <cell r="E82">
            <v>-127859</v>
          </cell>
          <cell r="F82">
            <v>706</v>
          </cell>
          <cell r="G82">
            <v>1174</v>
          </cell>
          <cell r="H82">
            <v>7151</v>
          </cell>
          <cell r="I82">
            <v>-1174</v>
          </cell>
          <cell r="J82">
            <v>0</v>
          </cell>
          <cell r="K82">
            <v>6210</v>
          </cell>
          <cell r="L82">
            <v>0</v>
          </cell>
          <cell r="M82">
            <v>0</v>
          </cell>
          <cell r="N82">
            <v>0</v>
          </cell>
          <cell r="O82">
            <v>-75693</v>
          </cell>
          <cell r="P82">
            <v>-75693</v>
          </cell>
          <cell r="Q82">
            <v>0</v>
          </cell>
          <cell r="R82">
            <v>-75693</v>
          </cell>
        </row>
        <row r="83">
          <cell r="A83">
            <v>300000511</v>
          </cell>
          <cell r="B83" t="str">
            <v>300000511-81 THE EAST MALL-300</v>
          </cell>
          <cell r="C83">
            <v>20110</v>
          </cell>
          <cell r="D83">
            <v>9082</v>
          </cell>
          <cell r="E83">
            <v>0</v>
          </cell>
          <cell r="F83">
            <v>60265</v>
          </cell>
          <cell r="G83">
            <v>7171</v>
          </cell>
          <cell r="H83">
            <v>1600</v>
          </cell>
          <cell r="I83">
            <v>829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99057</v>
          </cell>
          <cell r="P83">
            <v>99057</v>
          </cell>
          <cell r="Q83">
            <v>0</v>
          </cell>
          <cell r="R83">
            <v>99057</v>
          </cell>
        </row>
        <row r="84">
          <cell r="A84">
            <v>300000513</v>
          </cell>
          <cell r="B84" t="str">
            <v>300000513-ALLISTON OC-300</v>
          </cell>
          <cell r="C84">
            <v>11351</v>
          </cell>
          <cell r="D84">
            <v>13686</v>
          </cell>
          <cell r="E84">
            <v>18707</v>
          </cell>
          <cell r="F84">
            <v>19018</v>
          </cell>
          <cell r="G84">
            <v>19432</v>
          </cell>
          <cell r="H84">
            <v>12947</v>
          </cell>
          <cell r="I84">
            <v>15325</v>
          </cell>
          <cell r="J84">
            <v>18751</v>
          </cell>
          <cell r="K84">
            <v>10059</v>
          </cell>
          <cell r="L84">
            <v>14218</v>
          </cell>
          <cell r="M84">
            <v>0</v>
          </cell>
          <cell r="N84">
            <v>0</v>
          </cell>
          <cell r="O84">
            <v>153493</v>
          </cell>
          <cell r="P84">
            <v>153493</v>
          </cell>
          <cell r="Q84">
            <v>0</v>
          </cell>
          <cell r="R84">
            <v>153493</v>
          </cell>
        </row>
        <row r="85">
          <cell r="A85">
            <v>300000516</v>
          </cell>
          <cell r="B85" t="str">
            <v>300000516-BELLEVILLE REPAIR GARAGE-300</v>
          </cell>
          <cell r="C85">
            <v>14998</v>
          </cell>
          <cell r="D85">
            <v>10343</v>
          </cell>
          <cell r="E85">
            <v>9710</v>
          </cell>
          <cell r="F85">
            <v>7266</v>
          </cell>
          <cell r="G85">
            <v>6270</v>
          </cell>
          <cell r="H85">
            <v>8836</v>
          </cell>
          <cell r="I85">
            <v>9663</v>
          </cell>
          <cell r="J85">
            <v>7820</v>
          </cell>
          <cell r="K85">
            <v>5646</v>
          </cell>
          <cell r="L85">
            <v>7102</v>
          </cell>
          <cell r="M85">
            <v>0</v>
          </cell>
          <cell r="N85">
            <v>0</v>
          </cell>
          <cell r="O85">
            <v>87653</v>
          </cell>
          <cell r="P85">
            <v>87653</v>
          </cell>
          <cell r="Q85">
            <v>0</v>
          </cell>
          <cell r="R85">
            <v>87653</v>
          </cell>
        </row>
        <row r="86">
          <cell r="A86">
            <v>300000517</v>
          </cell>
          <cell r="B86" t="str">
            <v>300000517-BELLEVILLE TRAVELLING LN CREW-300</v>
          </cell>
          <cell r="C86">
            <v>17278</v>
          </cell>
          <cell r="D86">
            <v>24601</v>
          </cell>
          <cell r="E86">
            <v>16048</v>
          </cell>
          <cell r="F86">
            <v>13124</v>
          </cell>
          <cell r="G86">
            <v>7924</v>
          </cell>
          <cell r="H86">
            <v>6231</v>
          </cell>
          <cell r="I86">
            <v>18171</v>
          </cell>
          <cell r="J86">
            <v>6675</v>
          </cell>
          <cell r="K86">
            <v>7529</v>
          </cell>
          <cell r="L86">
            <v>8293</v>
          </cell>
          <cell r="M86">
            <v>0</v>
          </cell>
          <cell r="N86">
            <v>0</v>
          </cell>
          <cell r="O86">
            <v>125873</v>
          </cell>
          <cell r="P86">
            <v>125873</v>
          </cell>
          <cell r="Q86">
            <v>0</v>
          </cell>
          <cell r="R86">
            <v>125873</v>
          </cell>
        </row>
        <row r="87">
          <cell r="A87">
            <v>300000520</v>
          </cell>
          <cell r="B87" t="str">
            <v>300000520-RENTAL TOOLS - LOGISTICS-300</v>
          </cell>
          <cell r="C87">
            <v>15418</v>
          </cell>
          <cell r="D87">
            <v>13803</v>
          </cell>
          <cell r="E87">
            <v>14902</v>
          </cell>
          <cell r="F87">
            <v>14915</v>
          </cell>
          <cell r="G87">
            <v>13222</v>
          </cell>
          <cell r="H87">
            <v>10363</v>
          </cell>
          <cell r="I87">
            <v>11575</v>
          </cell>
          <cell r="J87">
            <v>9751</v>
          </cell>
          <cell r="K87">
            <v>11294</v>
          </cell>
          <cell r="L87">
            <v>11487</v>
          </cell>
          <cell r="M87">
            <v>0</v>
          </cell>
          <cell r="N87">
            <v>0</v>
          </cell>
          <cell r="O87">
            <v>126730</v>
          </cell>
          <cell r="P87">
            <v>126730</v>
          </cell>
          <cell r="Q87">
            <v>0</v>
          </cell>
          <cell r="R87">
            <v>126730</v>
          </cell>
        </row>
        <row r="88">
          <cell r="A88">
            <v>300000522</v>
          </cell>
          <cell r="B88" t="str">
            <v>300000522-EAR FALLS SERVICE CENTRE-300</v>
          </cell>
          <cell r="C88">
            <v>0</v>
          </cell>
          <cell r="D88">
            <v>0</v>
          </cell>
          <cell r="E88">
            <v>-76695</v>
          </cell>
          <cell r="F88">
            <v>11595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9257</v>
          </cell>
          <cell r="P88">
            <v>39257</v>
          </cell>
          <cell r="Q88">
            <v>0</v>
          </cell>
          <cell r="R88">
            <v>39257</v>
          </cell>
        </row>
        <row r="89">
          <cell r="A89">
            <v>300000524</v>
          </cell>
          <cell r="B89" t="str">
            <v>300000524-ELLIOT LAKE MTCE GARAGE-300</v>
          </cell>
          <cell r="C89">
            <v>1703</v>
          </cell>
          <cell r="D89">
            <v>3743</v>
          </cell>
          <cell r="E89">
            <v>-609</v>
          </cell>
          <cell r="F89">
            <v>3605</v>
          </cell>
          <cell r="G89">
            <v>-1213</v>
          </cell>
          <cell r="H89">
            <v>525</v>
          </cell>
          <cell r="I89">
            <v>-505</v>
          </cell>
          <cell r="J89">
            <v>797</v>
          </cell>
          <cell r="K89">
            <v>534</v>
          </cell>
          <cell r="L89">
            <v>1575</v>
          </cell>
          <cell r="M89">
            <v>0</v>
          </cell>
          <cell r="N89">
            <v>0</v>
          </cell>
          <cell r="O89">
            <v>10154</v>
          </cell>
          <cell r="P89">
            <v>10154</v>
          </cell>
          <cell r="Q89">
            <v>0</v>
          </cell>
          <cell r="R89">
            <v>10154</v>
          </cell>
        </row>
        <row r="90">
          <cell r="A90">
            <v>300000525</v>
          </cell>
          <cell r="B90" t="str">
            <v>300000525-ENVIRO EAST CHERRYWOOD DISTR-300</v>
          </cell>
          <cell r="C90">
            <v>0</v>
          </cell>
          <cell r="D90">
            <v>0</v>
          </cell>
          <cell r="E90">
            <v>0</v>
          </cell>
          <cell r="F90">
            <v>469</v>
          </cell>
          <cell r="G90">
            <v>-408</v>
          </cell>
          <cell r="H90">
            <v>-461</v>
          </cell>
          <cell r="I90">
            <v>0</v>
          </cell>
          <cell r="J90">
            <v>0</v>
          </cell>
          <cell r="K90">
            <v>567</v>
          </cell>
          <cell r="L90">
            <v>-506</v>
          </cell>
          <cell r="M90">
            <v>0</v>
          </cell>
          <cell r="N90">
            <v>0</v>
          </cell>
          <cell r="O90">
            <v>-340</v>
          </cell>
          <cell r="P90">
            <v>-340</v>
          </cell>
          <cell r="Q90">
            <v>0</v>
          </cell>
          <cell r="R90">
            <v>-340</v>
          </cell>
        </row>
        <row r="91">
          <cell r="A91">
            <v>300000529</v>
          </cell>
          <cell r="B91" t="str">
            <v>300000529-HORNEPAYNE STORAGE BLDG-300</v>
          </cell>
          <cell r="C91">
            <v>263</v>
          </cell>
          <cell r="D91">
            <v>0</v>
          </cell>
          <cell r="E91">
            <v>129</v>
          </cell>
          <cell r="F91">
            <v>0</v>
          </cell>
          <cell r="G91">
            <v>115</v>
          </cell>
          <cell r="H91">
            <v>115</v>
          </cell>
          <cell r="I91">
            <v>1699</v>
          </cell>
          <cell r="J91">
            <v>73</v>
          </cell>
          <cell r="K91">
            <v>2203</v>
          </cell>
          <cell r="L91">
            <v>954</v>
          </cell>
          <cell r="M91">
            <v>0</v>
          </cell>
          <cell r="N91">
            <v>0</v>
          </cell>
          <cell r="O91">
            <v>5550</v>
          </cell>
          <cell r="P91">
            <v>5550</v>
          </cell>
          <cell r="Q91">
            <v>0</v>
          </cell>
          <cell r="R91">
            <v>5550</v>
          </cell>
        </row>
        <row r="92">
          <cell r="A92">
            <v>300000530</v>
          </cell>
          <cell r="B92" t="str">
            <v>300000530-HUNTSVILLE SC-300</v>
          </cell>
          <cell r="C92">
            <v>30176</v>
          </cell>
          <cell r="D92">
            <v>35281</v>
          </cell>
          <cell r="E92">
            <v>27815</v>
          </cell>
          <cell r="F92">
            <v>29349</v>
          </cell>
          <cell r="G92">
            <v>28585</v>
          </cell>
          <cell r="H92">
            <v>31172</v>
          </cell>
          <cell r="I92">
            <v>35903</v>
          </cell>
          <cell r="J92">
            <v>24728</v>
          </cell>
          <cell r="K92">
            <v>21555</v>
          </cell>
          <cell r="L92">
            <v>27903</v>
          </cell>
          <cell r="M92">
            <v>0</v>
          </cell>
          <cell r="N92">
            <v>0</v>
          </cell>
          <cell r="O92">
            <v>292469</v>
          </cell>
          <cell r="P92">
            <v>292469</v>
          </cell>
          <cell r="Q92">
            <v>0</v>
          </cell>
          <cell r="R92">
            <v>292469</v>
          </cell>
        </row>
        <row r="93">
          <cell r="A93">
            <v>300000531</v>
          </cell>
          <cell r="B93" t="str">
            <v>300000531-KLEINBURG TRAINING CNTRE-300</v>
          </cell>
          <cell r="C93">
            <v>10086</v>
          </cell>
          <cell r="D93">
            <v>14564</v>
          </cell>
          <cell r="E93">
            <v>14420</v>
          </cell>
          <cell r="F93">
            <v>14525</v>
          </cell>
          <cell r="G93">
            <v>8641</v>
          </cell>
          <cell r="H93">
            <v>17540</v>
          </cell>
          <cell r="I93">
            <v>9759</v>
          </cell>
          <cell r="J93">
            <v>5436</v>
          </cell>
          <cell r="K93">
            <v>10655</v>
          </cell>
          <cell r="L93">
            <v>9289</v>
          </cell>
          <cell r="M93">
            <v>0</v>
          </cell>
          <cell r="N93">
            <v>0</v>
          </cell>
          <cell r="O93">
            <v>114913</v>
          </cell>
          <cell r="P93">
            <v>114913</v>
          </cell>
          <cell r="Q93">
            <v>0</v>
          </cell>
          <cell r="R93">
            <v>114913</v>
          </cell>
        </row>
        <row r="94">
          <cell r="A94">
            <v>300000532</v>
          </cell>
          <cell r="B94" t="str">
            <v>300000532-LENNOX SWITCHYARD SERVICE CTR-300</v>
          </cell>
          <cell r="C94">
            <v>1617</v>
          </cell>
          <cell r="D94">
            <v>0</v>
          </cell>
          <cell r="E94">
            <v>436</v>
          </cell>
          <cell r="F94">
            <v>-25369</v>
          </cell>
          <cell r="G94">
            <v>3947</v>
          </cell>
          <cell r="H94">
            <v>1449</v>
          </cell>
          <cell r="I94">
            <v>722</v>
          </cell>
          <cell r="J94">
            <v>191</v>
          </cell>
          <cell r="K94">
            <v>0</v>
          </cell>
          <cell r="L94">
            <v>470</v>
          </cell>
          <cell r="M94">
            <v>0</v>
          </cell>
          <cell r="N94">
            <v>0</v>
          </cell>
          <cell r="O94">
            <v>-16538</v>
          </cell>
          <cell r="P94">
            <v>-16538</v>
          </cell>
          <cell r="Q94">
            <v>0</v>
          </cell>
          <cell r="R94">
            <v>-16538</v>
          </cell>
        </row>
        <row r="95">
          <cell r="A95">
            <v>300000533</v>
          </cell>
          <cell r="B95" t="str">
            <v>300000533-LIONS HEAD SC INC PY-300</v>
          </cell>
          <cell r="C95">
            <v>1706</v>
          </cell>
          <cell r="D95">
            <v>3455</v>
          </cell>
          <cell r="E95">
            <v>2917</v>
          </cell>
          <cell r="F95">
            <v>3426</v>
          </cell>
          <cell r="G95">
            <v>3321</v>
          </cell>
          <cell r="H95">
            <v>2038</v>
          </cell>
          <cell r="I95">
            <v>2145</v>
          </cell>
          <cell r="J95">
            <v>2757</v>
          </cell>
          <cell r="K95">
            <v>2377</v>
          </cell>
          <cell r="L95">
            <v>2539</v>
          </cell>
          <cell r="M95">
            <v>0</v>
          </cell>
          <cell r="N95">
            <v>0</v>
          </cell>
          <cell r="O95">
            <v>26680</v>
          </cell>
          <cell r="P95">
            <v>26680</v>
          </cell>
          <cell r="Q95">
            <v>0</v>
          </cell>
          <cell r="R95">
            <v>26680</v>
          </cell>
        </row>
        <row r="96">
          <cell r="A96">
            <v>300000535</v>
          </cell>
          <cell r="B96" t="str">
            <v>300000535-LONDON HUB OFFICES-300</v>
          </cell>
          <cell r="C96">
            <v>358</v>
          </cell>
          <cell r="D96">
            <v>-358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300000536</v>
          </cell>
          <cell r="B97" t="str">
            <v>300000536-MILTON CONST COMPLEX-FLEET MTC-300</v>
          </cell>
          <cell r="C97">
            <v>10615</v>
          </cell>
          <cell r="D97">
            <v>17125</v>
          </cell>
          <cell r="E97">
            <v>18739</v>
          </cell>
          <cell r="F97">
            <v>7003</v>
          </cell>
          <cell r="G97">
            <v>6947</v>
          </cell>
          <cell r="H97">
            <v>9482</v>
          </cell>
          <cell r="I97">
            <v>9434</v>
          </cell>
          <cell r="J97">
            <v>4081</v>
          </cell>
          <cell r="K97">
            <v>2607</v>
          </cell>
          <cell r="L97">
            <v>8483</v>
          </cell>
          <cell r="M97">
            <v>0</v>
          </cell>
          <cell r="N97">
            <v>0</v>
          </cell>
          <cell r="O97">
            <v>94514</v>
          </cell>
          <cell r="P97">
            <v>94514</v>
          </cell>
          <cell r="Q97">
            <v>0</v>
          </cell>
          <cell r="R97">
            <v>94514</v>
          </cell>
        </row>
        <row r="98">
          <cell r="A98">
            <v>300000537</v>
          </cell>
          <cell r="B98" t="str">
            <v>300000537-MILTON CONST COMPLEX-LINE CONS-300</v>
          </cell>
          <cell r="C98">
            <v>18673</v>
          </cell>
          <cell r="D98">
            <v>10161</v>
          </cell>
          <cell r="E98">
            <v>27433</v>
          </cell>
          <cell r="F98">
            <v>7194</v>
          </cell>
          <cell r="G98">
            <v>25168</v>
          </cell>
          <cell r="H98">
            <v>8727</v>
          </cell>
          <cell r="I98">
            <v>18889</v>
          </cell>
          <cell r="J98">
            <v>14637</v>
          </cell>
          <cell r="K98">
            <v>7989</v>
          </cell>
          <cell r="L98">
            <v>14563</v>
          </cell>
          <cell r="M98">
            <v>0</v>
          </cell>
          <cell r="N98">
            <v>0</v>
          </cell>
          <cell r="O98">
            <v>153433</v>
          </cell>
          <cell r="P98">
            <v>153433</v>
          </cell>
          <cell r="Q98">
            <v>0</v>
          </cell>
          <cell r="R98">
            <v>153433</v>
          </cell>
        </row>
        <row r="99">
          <cell r="A99">
            <v>300000539</v>
          </cell>
          <cell r="B99" t="str">
            <v>300000539-MOOSONEE SC-300</v>
          </cell>
          <cell r="C99">
            <v>3918</v>
          </cell>
          <cell r="D99">
            <v>3482</v>
          </cell>
          <cell r="E99">
            <v>3348</v>
          </cell>
          <cell r="F99">
            <v>3515</v>
          </cell>
          <cell r="G99">
            <v>3868</v>
          </cell>
          <cell r="H99">
            <v>3841</v>
          </cell>
          <cell r="I99">
            <v>2920</v>
          </cell>
          <cell r="J99">
            <v>2288</v>
          </cell>
          <cell r="K99">
            <v>3401</v>
          </cell>
          <cell r="L99">
            <v>1444</v>
          </cell>
          <cell r="M99">
            <v>0</v>
          </cell>
          <cell r="N99">
            <v>0</v>
          </cell>
          <cell r="O99">
            <v>32024</v>
          </cell>
          <cell r="P99">
            <v>32024</v>
          </cell>
          <cell r="Q99">
            <v>0</v>
          </cell>
          <cell r="R99">
            <v>32024</v>
          </cell>
        </row>
        <row r="100">
          <cell r="A100">
            <v>300000549</v>
          </cell>
          <cell r="B100" t="str">
            <v>300000549-STRATHROY CC-300</v>
          </cell>
          <cell r="C100">
            <v>18916</v>
          </cell>
          <cell r="D100">
            <v>16609</v>
          </cell>
          <cell r="E100">
            <v>20896</v>
          </cell>
          <cell r="F100">
            <v>20892</v>
          </cell>
          <cell r="G100">
            <v>21259</v>
          </cell>
          <cell r="H100">
            <v>19085</v>
          </cell>
          <cell r="I100">
            <v>28250</v>
          </cell>
          <cell r="J100">
            <v>29494</v>
          </cell>
          <cell r="K100">
            <v>16276</v>
          </cell>
          <cell r="L100">
            <v>18329</v>
          </cell>
          <cell r="M100">
            <v>0</v>
          </cell>
          <cell r="N100">
            <v>0</v>
          </cell>
          <cell r="O100">
            <v>210005</v>
          </cell>
          <cell r="P100">
            <v>210005</v>
          </cell>
          <cell r="Q100">
            <v>0</v>
          </cell>
          <cell r="R100">
            <v>210005</v>
          </cell>
        </row>
        <row r="101">
          <cell r="A101">
            <v>300000550</v>
          </cell>
          <cell r="B101" t="str">
            <v>300000550-THUNDER BAY CONST CTR-255 BURW-300</v>
          </cell>
          <cell r="C101">
            <v>4485</v>
          </cell>
          <cell r="D101">
            <v>4913</v>
          </cell>
          <cell r="E101">
            <v>2002</v>
          </cell>
          <cell r="F101">
            <v>4102</v>
          </cell>
          <cell r="G101">
            <v>4970</v>
          </cell>
          <cell r="H101">
            <v>3178</v>
          </cell>
          <cell r="I101">
            <v>4778</v>
          </cell>
          <cell r="J101">
            <v>6851</v>
          </cell>
          <cell r="K101">
            <v>2779</v>
          </cell>
          <cell r="L101">
            <v>8523</v>
          </cell>
          <cell r="M101">
            <v>0</v>
          </cell>
          <cell r="N101">
            <v>0</v>
          </cell>
          <cell r="O101">
            <v>46581</v>
          </cell>
          <cell r="P101">
            <v>46581</v>
          </cell>
          <cell r="Q101">
            <v>0</v>
          </cell>
          <cell r="R101">
            <v>46581</v>
          </cell>
        </row>
        <row r="102">
          <cell r="A102">
            <v>300000552</v>
          </cell>
          <cell r="B102" t="str">
            <v>300000552-TIMMINS 740 PINE ST S MOBILE-300</v>
          </cell>
          <cell r="C102">
            <v>5511</v>
          </cell>
          <cell r="D102">
            <v>1404</v>
          </cell>
          <cell r="E102">
            <v>1404</v>
          </cell>
          <cell r="F102">
            <v>1404</v>
          </cell>
          <cell r="G102">
            <v>1404</v>
          </cell>
          <cell r="H102">
            <v>1404</v>
          </cell>
          <cell r="I102">
            <v>1404</v>
          </cell>
          <cell r="J102">
            <v>1404</v>
          </cell>
          <cell r="K102">
            <v>1404</v>
          </cell>
          <cell r="L102">
            <v>3977</v>
          </cell>
          <cell r="M102">
            <v>0</v>
          </cell>
          <cell r="N102">
            <v>0</v>
          </cell>
          <cell r="O102">
            <v>20721</v>
          </cell>
          <cell r="P102">
            <v>20721</v>
          </cell>
          <cell r="Q102">
            <v>0</v>
          </cell>
          <cell r="R102">
            <v>20721</v>
          </cell>
        </row>
        <row r="103">
          <cell r="A103">
            <v>300000555</v>
          </cell>
          <cell r="B103" t="str">
            <v>300000555-WINCHESTER SC-300</v>
          </cell>
          <cell r="C103">
            <v>10500</v>
          </cell>
          <cell r="D103">
            <v>6000</v>
          </cell>
          <cell r="E103">
            <v>7500</v>
          </cell>
          <cell r="F103">
            <v>7500</v>
          </cell>
          <cell r="G103">
            <v>7524</v>
          </cell>
          <cell r="H103">
            <v>6000</v>
          </cell>
          <cell r="I103">
            <v>7500</v>
          </cell>
          <cell r="J103">
            <v>7500</v>
          </cell>
          <cell r="K103">
            <v>7500</v>
          </cell>
          <cell r="L103">
            <v>6000</v>
          </cell>
          <cell r="M103">
            <v>0</v>
          </cell>
          <cell r="N103">
            <v>0</v>
          </cell>
          <cell r="O103">
            <v>73524</v>
          </cell>
          <cell r="P103">
            <v>73524</v>
          </cell>
          <cell r="Q103">
            <v>0</v>
          </cell>
          <cell r="R103">
            <v>73524</v>
          </cell>
        </row>
        <row r="104">
          <cell r="A104">
            <v>300001259</v>
          </cell>
          <cell r="B104" t="str">
            <v>300001259-CAMPELL ROAD SERVICE CTR-300</v>
          </cell>
          <cell r="C104">
            <v>0</v>
          </cell>
          <cell r="D104">
            <v>55</v>
          </cell>
          <cell r="E104">
            <v>-67490</v>
          </cell>
          <cell r="F104">
            <v>101261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90</v>
          </cell>
          <cell r="L104">
            <v>188</v>
          </cell>
          <cell r="M104">
            <v>0</v>
          </cell>
          <cell r="N104">
            <v>0</v>
          </cell>
          <cell r="O104">
            <v>34105</v>
          </cell>
          <cell r="P104">
            <v>34105</v>
          </cell>
          <cell r="Q104">
            <v>0</v>
          </cell>
          <cell r="R104">
            <v>34105</v>
          </cell>
        </row>
        <row r="105">
          <cell r="A105">
            <v>300001262</v>
          </cell>
          <cell r="B105" t="str">
            <v>300001262-CHENAUX GS GARAGE SERVICES-300</v>
          </cell>
          <cell r="C105">
            <v>0</v>
          </cell>
          <cell r="D105">
            <v>130</v>
          </cell>
          <cell r="E105">
            <v>-66278</v>
          </cell>
          <cell r="F105">
            <v>77593</v>
          </cell>
          <cell r="G105">
            <v>126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1571</v>
          </cell>
          <cell r="P105">
            <v>11571</v>
          </cell>
          <cell r="Q105">
            <v>0</v>
          </cell>
          <cell r="R105">
            <v>11571</v>
          </cell>
        </row>
        <row r="106">
          <cell r="A106">
            <v>300001263</v>
          </cell>
          <cell r="B106" t="str">
            <v>300001263-CHERRYWOOD TS DISTRICT OFFICE-300</v>
          </cell>
          <cell r="C106">
            <v>676</v>
          </cell>
          <cell r="D106">
            <v>-559</v>
          </cell>
          <cell r="E106">
            <v>45</v>
          </cell>
          <cell r="F106">
            <v>-101</v>
          </cell>
          <cell r="G106">
            <v>58</v>
          </cell>
          <cell r="H106">
            <v>260</v>
          </cell>
          <cell r="I106">
            <v>154</v>
          </cell>
          <cell r="J106">
            <v>-84</v>
          </cell>
          <cell r="K106">
            <v>-307</v>
          </cell>
          <cell r="L106">
            <v>-226</v>
          </cell>
          <cell r="M106">
            <v>0</v>
          </cell>
          <cell r="N106">
            <v>0</v>
          </cell>
          <cell r="O106">
            <v>-86</v>
          </cell>
          <cell r="P106">
            <v>-86</v>
          </cell>
          <cell r="Q106">
            <v>0</v>
          </cell>
          <cell r="R106">
            <v>-86</v>
          </cell>
        </row>
        <row r="107">
          <cell r="A107">
            <v>300001270</v>
          </cell>
          <cell r="B107" t="str">
            <v>300001270-EGANVILLE FORESTRY ZONE C-300</v>
          </cell>
          <cell r="C107">
            <v>3491</v>
          </cell>
          <cell r="D107">
            <v>3383</v>
          </cell>
          <cell r="E107">
            <v>3143</v>
          </cell>
          <cell r="F107">
            <v>3528</v>
          </cell>
          <cell r="G107">
            <v>3150</v>
          </cell>
          <cell r="H107">
            <v>3492</v>
          </cell>
          <cell r="I107">
            <v>4350</v>
          </cell>
          <cell r="J107">
            <v>7060</v>
          </cell>
          <cell r="K107">
            <v>3778</v>
          </cell>
          <cell r="L107">
            <v>5025</v>
          </cell>
          <cell r="M107">
            <v>0</v>
          </cell>
          <cell r="N107">
            <v>0</v>
          </cell>
          <cell r="O107">
            <v>40399</v>
          </cell>
          <cell r="P107">
            <v>40399</v>
          </cell>
          <cell r="Q107">
            <v>3371</v>
          </cell>
          <cell r="R107">
            <v>37029</v>
          </cell>
        </row>
        <row r="108">
          <cell r="A108">
            <v>300001274</v>
          </cell>
          <cell r="B108" t="str">
            <v>300001274-HANMER TS SERVICE CENTRE-300</v>
          </cell>
          <cell r="C108">
            <v>5395</v>
          </cell>
          <cell r="D108">
            <v>2869</v>
          </cell>
          <cell r="E108">
            <v>9793</v>
          </cell>
          <cell r="F108">
            <v>10342</v>
          </cell>
          <cell r="G108">
            <v>8044</v>
          </cell>
          <cell r="H108">
            <v>14387</v>
          </cell>
          <cell r="I108">
            <v>2614</v>
          </cell>
          <cell r="J108">
            <v>9656</v>
          </cell>
          <cell r="K108">
            <v>1995</v>
          </cell>
          <cell r="L108">
            <v>1561</v>
          </cell>
          <cell r="M108">
            <v>0</v>
          </cell>
          <cell r="N108">
            <v>0</v>
          </cell>
          <cell r="O108">
            <v>66657</v>
          </cell>
          <cell r="P108">
            <v>66657</v>
          </cell>
          <cell r="Q108">
            <v>0</v>
          </cell>
          <cell r="R108">
            <v>66657</v>
          </cell>
        </row>
        <row r="109">
          <cell r="A109">
            <v>300001280</v>
          </cell>
          <cell r="B109" t="str">
            <v>300001280-LIVELY 259 FIELDING RD-HELIPO-300</v>
          </cell>
          <cell r="C109">
            <v>0</v>
          </cell>
          <cell r="D109">
            <v>0</v>
          </cell>
          <cell r="E109">
            <v>0</v>
          </cell>
          <cell r="F109">
            <v>-64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-64</v>
          </cell>
          <cell r="P109">
            <v>-64</v>
          </cell>
          <cell r="Q109">
            <v>0</v>
          </cell>
          <cell r="R109">
            <v>-64</v>
          </cell>
        </row>
        <row r="110">
          <cell r="A110">
            <v>300001281</v>
          </cell>
          <cell r="B110" t="str">
            <v>300001281-LONDON 999 PROGRESS AVE-300</v>
          </cell>
          <cell r="C110">
            <v>7027</v>
          </cell>
          <cell r="D110">
            <v>10336</v>
          </cell>
          <cell r="E110">
            <v>8886</v>
          </cell>
          <cell r="F110">
            <v>12678</v>
          </cell>
          <cell r="G110">
            <v>7566</v>
          </cell>
          <cell r="H110">
            <v>7242</v>
          </cell>
          <cell r="I110">
            <v>6309</v>
          </cell>
          <cell r="J110">
            <v>14769</v>
          </cell>
          <cell r="K110">
            <v>6020</v>
          </cell>
          <cell r="L110">
            <v>5864</v>
          </cell>
          <cell r="M110">
            <v>0</v>
          </cell>
          <cell r="N110">
            <v>0</v>
          </cell>
          <cell r="O110">
            <v>86696</v>
          </cell>
          <cell r="P110">
            <v>86696</v>
          </cell>
          <cell r="Q110">
            <v>0</v>
          </cell>
          <cell r="R110">
            <v>86696</v>
          </cell>
        </row>
        <row r="111">
          <cell r="A111">
            <v>300001285</v>
          </cell>
          <cell r="B111" t="str">
            <v>300001285-MATHESON S.C.-300</v>
          </cell>
          <cell r="C111">
            <v>841</v>
          </cell>
          <cell r="D111">
            <v>0</v>
          </cell>
          <cell r="E111">
            <v>444</v>
          </cell>
          <cell r="F111">
            <v>1327</v>
          </cell>
          <cell r="G111">
            <v>1818</v>
          </cell>
          <cell r="H111">
            <v>84</v>
          </cell>
          <cell r="I111">
            <v>-4019</v>
          </cell>
          <cell r="J111">
            <v>0</v>
          </cell>
          <cell r="K111">
            <v>0</v>
          </cell>
          <cell r="L111">
            <v>606</v>
          </cell>
          <cell r="M111">
            <v>0</v>
          </cell>
          <cell r="N111">
            <v>0</v>
          </cell>
          <cell r="O111">
            <v>1100</v>
          </cell>
          <cell r="P111">
            <v>1100</v>
          </cell>
          <cell r="Q111">
            <v>0</v>
          </cell>
          <cell r="R111">
            <v>1100</v>
          </cell>
        </row>
        <row r="112">
          <cell r="A112">
            <v>300001288</v>
          </cell>
          <cell r="B112" t="str">
            <v>300001288-WESLEYVILLE STORAGE-300</v>
          </cell>
          <cell r="C112">
            <v>9356</v>
          </cell>
          <cell r="D112">
            <v>9356</v>
          </cell>
          <cell r="E112">
            <v>9356</v>
          </cell>
          <cell r="F112">
            <v>9356</v>
          </cell>
          <cell r="G112">
            <v>9356</v>
          </cell>
          <cell r="H112">
            <v>9356</v>
          </cell>
          <cell r="I112">
            <v>9356</v>
          </cell>
          <cell r="J112">
            <v>9356</v>
          </cell>
          <cell r="K112">
            <v>9356</v>
          </cell>
          <cell r="L112">
            <v>9356</v>
          </cell>
          <cell r="M112">
            <v>0</v>
          </cell>
          <cell r="N112">
            <v>0</v>
          </cell>
          <cell r="O112">
            <v>93562</v>
          </cell>
          <cell r="P112">
            <v>93562</v>
          </cell>
          <cell r="Q112">
            <v>0</v>
          </cell>
          <cell r="R112">
            <v>93562</v>
          </cell>
        </row>
        <row r="113">
          <cell r="A113">
            <v>300001289</v>
          </cell>
          <cell r="B113" t="str">
            <v>300001289-MISSISSAUGA 6115 DANVILLE RD-300</v>
          </cell>
          <cell r="C113">
            <v>28177</v>
          </cell>
          <cell r="D113">
            <v>32337</v>
          </cell>
          <cell r="E113">
            <v>24351</v>
          </cell>
          <cell r="F113">
            <v>61848</v>
          </cell>
          <cell r="G113">
            <v>29535</v>
          </cell>
          <cell r="H113">
            <v>31002</v>
          </cell>
          <cell r="I113">
            <v>23623</v>
          </cell>
          <cell r="J113">
            <v>20587</v>
          </cell>
          <cell r="K113">
            <v>56920</v>
          </cell>
          <cell r="L113">
            <v>29640</v>
          </cell>
          <cell r="M113">
            <v>0</v>
          </cell>
          <cell r="N113">
            <v>0</v>
          </cell>
          <cell r="O113">
            <v>338020</v>
          </cell>
          <cell r="P113">
            <v>338020</v>
          </cell>
          <cell r="Q113">
            <v>0</v>
          </cell>
          <cell r="R113">
            <v>338020</v>
          </cell>
        </row>
        <row r="114">
          <cell r="A114">
            <v>300001291</v>
          </cell>
          <cell r="B114" t="str">
            <v>300001291-THUNDER BAY HELIPORT-300</v>
          </cell>
          <cell r="C114">
            <v>1871</v>
          </cell>
          <cell r="D114">
            <v>569</v>
          </cell>
          <cell r="E114">
            <v>-18</v>
          </cell>
          <cell r="F114">
            <v>77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92</v>
          </cell>
          <cell r="P114">
            <v>3192</v>
          </cell>
          <cell r="Q114">
            <v>0</v>
          </cell>
          <cell r="R114">
            <v>3192</v>
          </cell>
        </row>
        <row r="115">
          <cell r="A115">
            <v>300001300</v>
          </cell>
          <cell r="B115" t="str">
            <v>300001300-THUNDER BAY GARAGE 2714 ARTHU-300</v>
          </cell>
          <cell r="C115">
            <v>13157</v>
          </cell>
          <cell r="D115">
            <v>11822</v>
          </cell>
          <cell r="E115">
            <v>12072</v>
          </cell>
          <cell r="F115">
            <v>24239</v>
          </cell>
          <cell r="G115">
            <v>4236</v>
          </cell>
          <cell r="H115">
            <v>14409</v>
          </cell>
          <cell r="I115">
            <v>5852</v>
          </cell>
          <cell r="J115">
            <v>9587</v>
          </cell>
          <cell r="K115">
            <v>8677</v>
          </cell>
          <cell r="L115">
            <v>13640</v>
          </cell>
          <cell r="M115">
            <v>0</v>
          </cell>
          <cell r="N115">
            <v>0</v>
          </cell>
          <cell r="O115">
            <v>117690</v>
          </cell>
          <cell r="P115">
            <v>117690</v>
          </cell>
          <cell r="Q115">
            <v>0</v>
          </cell>
          <cell r="R115">
            <v>117690</v>
          </cell>
        </row>
        <row r="116">
          <cell r="A116">
            <v>300001302</v>
          </cell>
          <cell r="B116" t="str">
            <v>300001302-TORONTO POWER-NIAGARA REG SERV-300</v>
          </cell>
          <cell r="C116">
            <v>1908</v>
          </cell>
          <cell r="D116">
            <v>851</v>
          </cell>
          <cell r="E116">
            <v>1599</v>
          </cell>
          <cell r="F116">
            <v>1926</v>
          </cell>
          <cell r="G116">
            <v>5975</v>
          </cell>
          <cell r="H116">
            <v>1416</v>
          </cell>
          <cell r="I116">
            <v>-11619</v>
          </cell>
          <cell r="J116">
            <v>160</v>
          </cell>
          <cell r="K116">
            <v>2236</v>
          </cell>
          <cell r="L116">
            <v>228</v>
          </cell>
          <cell r="M116">
            <v>0</v>
          </cell>
          <cell r="N116">
            <v>0</v>
          </cell>
          <cell r="O116">
            <v>4681</v>
          </cell>
          <cell r="P116">
            <v>4681</v>
          </cell>
          <cell r="Q116">
            <v>0</v>
          </cell>
          <cell r="R116">
            <v>4681</v>
          </cell>
        </row>
        <row r="117">
          <cell r="A117">
            <v>300001303</v>
          </cell>
          <cell r="B117" t="str">
            <v>300001303-TORONTO 2330 YONGE ST S 1105-300</v>
          </cell>
          <cell r="C117">
            <v>3678</v>
          </cell>
          <cell r="D117">
            <v>5422</v>
          </cell>
          <cell r="E117">
            <v>0</v>
          </cell>
          <cell r="F117">
            <v>3808</v>
          </cell>
          <cell r="G117">
            <v>3808</v>
          </cell>
          <cell r="H117">
            <v>3808</v>
          </cell>
          <cell r="I117">
            <v>4189</v>
          </cell>
          <cell r="J117">
            <v>3856</v>
          </cell>
          <cell r="K117">
            <v>3856</v>
          </cell>
          <cell r="L117">
            <v>3929</v>
          </cell>
          <cell r="M117">
            <v>0</v>
          </cell>
          <cell r="N117">
            <v>0</v>
          </cell>
          <cell r="O117">
            <v>36355</v>
          </cell>
          <cell r="P117">
            <v>36355</v>
          </cell>
          <cell r="Q117">
            <v>0</v>
          </cell>
          <cell r="R117">
            <v>36355</v>
          </cell>
        </row>
        <row r="118">
          <cell r="A118">
            <v>300001305</v>
          </cell>
          <cell r="B118" t="str">
            <v>300001305-TRINITY SQUARE - OHSC HEAD OFF-300</v>
          </cell>
          <cell r="C118">
            <v>754563</v>
          </cell>
          <cell r="D118">
            <v>-60108</v>
          </cell>
          <cell r="E118">
            <v>1661176</v>
          </cell>
          <cell r="F118">
            <v>864484</v>
          </cell>
          <cell r="G118">
            <v>795949</v>
          </cell>
          <cell r="H118">
            <v>725751</v>
          </cell>
          <cell r="I118">
            <v>775239</v>
          </cell>
          <cell r="J118">
            <v>757055</v>
          </cell>
          <cell r="K118">
            <v>798711</v>
          </cell>
          <cell r="L118">
            <v>770904</v>
          </cell>
          <cell r="M118">
            <v>0</v>
          </cell>
          <cell r="N118">
            <v>0</v>
          </cell>
          <cell r="O118">
            <v>7843725</v>
          </cell>
          <cell r="P118">
            <v>7843725</v>
          </cell>
          <cell r="Q118">
            <v>76212</v>
          </cell>
          <cell r="R118">
            <v>7767513</v>
          </cell>
        </row>
        <row r="119">
          <cell r="A119">
            <v>300003366</v>
          </cell>
          <cell r="B119" t="str">
            <v>300003366-TIMMINS - 569-571 MONETA AVE-300</v>
          </cell>
          <cell r="C119">
            <v>13007</v>
          </cell>
          <cell r="D119">
            <v>14918</v>
          </cell>
          <cell r="E119">
            <v>10266</v>
          </cell>
          <cell r="F119">
            <v>15639</v>
          </cell>
          <cell r="G119">
            <v>8079</v>
          </cell>
          <cell r="H119">
            <v>13836</v>
          </cell>
          <cell r="I119">
            <v>11806</v>
          </cell>
          <cell r="J119">
            <v>7093</v>
          </cell>
          <cell r="K119">
            <v>8305</v>
          </cell>
          <cell r="L119">
            <v>9497</v>
          </cell>
          <cell r="M119">
            <v>0</v>
          </cell>
          <cell r="N119">
            <v>0</v>
          </cell>
          <cell r="O119">
            <v>112445</v>
          </cell>
          <cell r="P119">
            <v>112445</v>
          </cell>
          <cell r="Q119">
            <v>0</v>
          </cell>
          <cell r="R119">
            <v>112445</v>
          </cell>
        </row>
        <row r="120">
          <cell r="A120">
            <v>300003452</v>
          </cell>
          <cell r="B120" t="str">
            <v>300003452-TIMMINS SMS WAREHOUSE-300</v>
          </cell>
          <cell r="C120">
            <v>15905</v>
          </cell>
          <cell r="D120">
            <v>26594</v>
          </cell>
          <cell r="E120">
            <v>16892</v>
          </cell>
          <cell r="F120">
            <v>13881</v>
          </cell>
          <cell r="G120">
            <v>9887</v>
          </cell>
          <cell r="H120">
            <v>12111</v>
          </cell>
          <cell r="I120">
            <v>10905</v>
          </cell>
          <cell r="J120">
            <v>20041</v>
          </cell>
          <cell r="K120">
            <v>7665</v>
          </cell>
          <cell r="L120">
            <v>10954</v>
          </cell>
          <cell r="M120">
            <v>0</v>
          </cell>
          <cell r="N120">
            <v>0</v>
          </cell>
          <cell r="O120">
            <v>144836</v>
          </cell>
          <cell r="P120">
            <v>144836</v>
          </cell>
          <cell r="Q120">
            <v>0</v>
          </cell>
          <cell r="R120">
            <v>144836</v>
          </cell>
        </row>
        <row r="121">
          <cell r="A121">
            <v>300003453</v>
          </cell>
          <cell r="B121" t="str">
            <v>300003453-KAPUSKASING NEPG-FLEET GARAGE-300</v>
          </cell>
          <cell r="C121">
            <v>0</v>
          </cell>
          <cell r="D121">
            <v>0</v>
          </cell>
          <cell r="E121">
            <v>-7680</v>
          </cell>
          <cell r="F121">
            <v>576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-1920</v>
          </cell>
          <cell r="P121">
            <v>-1920</v>
          </cell>
          <cell r="Q121">
            <v>0</v>
          </cell>
          <cell r="R121">
            <v>-1920</v>
          </cell>
        </row>
        <row r="122">
          <cell r="A122">
            <v>300003778</v>
          </cell>
          <cell r="B122" t="str">
            <v>300003778-THUNDER BAY SMS WAREHOUSE-300</v>
          </cell>
          <cell r="C122">
            <v>9835</v>
          </cell>
          <cell r="D122">
            <v>19254</v>
          </cell>
          <cell r="E122">
            <v>9493</v>
          </cell>
          <cell r="F122">
            <v>14015</v>
          </cell>
          <cell r="G122">
            <v>12948</v>
          </cell>
          <cell r="H122">
            <v>11471</v>
          </cell>
          <cell r="I122">
            <v>10756</v>
          </cell>
          <cell r="J122">
            <v>20224</v>
          </cell>
          <cell r="K122">
            <v>11980</v>
          </cell>
          <cell r="L122">
            <v>11987</v>
          </cell>
          <cell r="M122">
            <v>0</v>
          </cell>
          <cell r="N122">
            <v>0</v>
          </cell>
          <cell r="O122">
            <v>131963</v>
          </cell>
          <cell r="P122">
            <v>131963</v>
          </cell>
          <cell r="Q122">
            <v>0</v>
          </cell>
          <cell r="R122">
            <v>131963</v>
          </cell>
        </row>
        <row r="123">
          <cell r="A123">
            <v>300003779</v>
          </cell>
          <cell r="B123" t="str">
            <v>300003779-DRYDEN SMS WAREHOUSE-300</v>
          </cell>
          <cell r="C123">
            <v>7861</v>
          </cell>
          <cell r="D123">
            <v>7807</v>
          </cell>
          <cell r="E123">
            <v>7584</v>
          </cell>
          <cell r="F123">
            <v>6288</v>
          </cell>
          <cell r="G123">
            <v>6336</v>
          </cell>
          <cell r="H123">
            <v>6124</v>
          </cell>
          <cell r="I123">
            <v>6571</v>
          </cell>
          <cell r="J123">
            <v>6571</v>
          </cell>
          <cell r="K123">
            <v>7782</v>
          </cell>
          <cell r="L123">
            <v>6176</v>
          </cell>
          <cell r="M123">
            <v>0</v>
          </cell>
          <cell r="N123">
            <v>0</v>
          </cell>
          <cell r="O123">
            <v>69100</v>
          </cell>
          <cell r="P123">
            <v>69100</v>
          </cell>
          <cell r="Q123">
            <v>0</v>
          </cell>
          <cell r="R123">
            <v>69100</v>
          </cell>
        </row>
        <row r="124">
          <cell r="A124">
            <v>300003780</v>
          </cell>
          <cell r="B124" t="str">
            <v>300003780-SUDBURY SMS WAREHOUSE-300</v>
          </cell>
          <cell r="C124">
            <v>13198</v>
          </cell>
          <cell r="D124">
            <v>34274</v>
          </cell>
          <cell r="E124">
            <v>17276</v>
          </cell>
          <cell r="F124">
            <v>21197</v>
          </cell>
          <cell r="G124">
            <v>18699</v>
          </cell>
          <cell r="H124">
            <v>30784</v>
          </cell>
          <cell r="I124">
            <v>11947</v>
          </cell>
          <cell r="J124">
            <v>14485</v>
          </cell>
          <cell r="K124">
            <v>11001</v>
          </cell>
          <cell r="L124">
            <v>11284</v>
          </cell>
          <cell r="M124">
            <v>0</v>
          </cell>
          <cell r="N124">
            <v>0</v>
          </cell>
          <cell r="O124">
            <v>184145</v>
          </cell>
          <cell r="P124">
            <v>184145</v>
          </cell>
          <cell r="Q124">
            <v>0</v>
          </cell>
          <cell r="R124">
            <v>184145</v>
          </cell>
        </row>
        <row r="125">
          <cell r="A125">
            <v>300003781</v>
          </cell>
          <cell r="B125" t="str">
            <v>300003781-BRANTFORD SMS WAREHOUSE-300</v>
          </cell>
          <cell r="C125">
            <v>15537</v>
          </cell>
          <cell r="D125">
            <v>17280</v>
          </cell>
          <cell r="E125">
            <v>17534</v>
          </cell>
          <cell r="F125">
            <v>13621</v>
          </cell>
          <cell r="G125">
            <v>11221</v>
          </cell>
          <cell r="H125">
            <v>14078</v>
          </cell>
          <cell r="I125">
            <v>10834</v>
          </cell>
          <cell r="J125">
            <v>11122</v>
          </cell>
          <cell r="K125">
            <v>11325</v>
          </cell>
          <cell r="L125">
            <v>11906</v>
          </cell>
          <cell r="M125">
            <v>0</v>
          </cell>
          <cell r="N125">
            <v>0</v>
          </cell>
          <cell r="O125">
            <v>134457</v>
          </cell>
          <cell r="P125">
            <v>134457</v>
          </cell>
          <cell r="Q125">
            <v>0</v>
          </cell>
          <cell r="R125">
            <v>134457</v>
          </cell>
        </row>
        <row r="126">
          <cell r="A126">
            <v>300003865</v>
          </cell>
          <cell r="B126" t="str">
            <v>300003865-STAYNER SC LEASED-300</v>
          </cell>
          <cell r="C126">
            <v>3302</v>
          </cell>
          <cell r="D126">
            <v>5157</v>
          </cell>
          <cell r="E126">
            <v>3751</v>
          </cell>
          <cell r="F126">
            <v>4519</v>
          </cell>
          <cell r="G126">
            <v>2041</v>
          </cell>
          <cell r="H126">
            <v>3413</v>
          </cell>
          <cell r="I126">
            <v>7138</v>
          </cell>
          <cell r="J126">
            <v>2586</v>
          </cell>
          <cell r="K126">
            <v>2575</v>
          </cell>
          <cell r="L126">
            <v>2271</v>
          </cell>
          <cell r="M126">
            <v>0</v>
          </cell>
          <cell r="N126">
            <v>0</v>
          </cell>
          <cell r="O126">
            <v>36754</v>
          </cell>
          <cell r="P126">
            <v>36754</v>
          </cell>
          <cell r="Q126">
            <v>0</v>
          </cell>
          <cell r="R126">
            <v>36754</v>
          </cell>
        </row>
        <row r="127">
          <cell r="A127">
            <v>300003930</v>
          </cell>
          <cell r="B127" t="str">
            <v>300003930-MARKHAM CLEGG RD OWNED-300</v>
          </cell>
          <cell r="C127">
            <v>-17130</v>
          </cell>
          <cell r="D127">
            <v>85909</v>
          </cell>
          <cell r="E127">
            <v>39272</v>
          </cell>
          <cell r="F127">
            <v>86443</v>
          </cell>
          <cell r="G127">
            <v>92345</v>
          </cell>
          <cell r="H127">
            <v>57505</v>
          </cell>
          <cell r="I127">
            <v>22198</v>
          </cell>
          <cell r="J127">
            <v>43414</v>
          </cell>
          <cell r="K127">
            <v>62868</v>
          </cell>
          <cell r="L127">
            <v>77396</v>
          </cell>
          <cell r="M127">
            <v>0</v>
          </cell>
          <cell r="N127">
            <v>0</v>
          </cell>
          <cell r="O127">
            <v>550221</v>
          </cell>
          <cell r="P127">
            <v>550221</v>
          </cell>
          <cell r="Q127">
            <v>14000</v>
          </cell>
          <cell r="R127">
            <v>536221</v>
          </cell>
        </row>
        <row r="128">
          <cell r="A128">
            <v>300003931</v>
          </cell>
          <cell r="B128" t="str">
            <v>300003931-LONDON 727 EXETER RD LEASED-300</v>
          </cell>
          <cell r="C128">
            <v>18235</v>
          </cell>
          <cell r="D128">
            <v>21201</v>
          </cell>
          <cell r="E128">
            <v>29943</v>
          </cell>
          <cell r="F128">
            <v>29245</v>
          </cell>
          <cell r="G128">
            <v>22857</v>
          </cell>
          <cell r="H128">
            <v>45427</v>
          </cell>
          <cell r="I128">
            <v>18460</v>
          </cell>
          <cell r="J128">
            <v>21951</v>
          </cell>
          <cell r="K128">
            <v>18147</v>
          </cell>
          <cell r="L128">
            <v>19736</v>
          </cell>
          <cell r="M128">
            <v>0</v>
          </cell>
          <cell r="N128">
            <v>0</v>
          </cell>
          <cell r="O128">
            <v>245202</v>
          </cell>
          <cell r="P128">
            <v>245202</v>
          </cell>
          <cell r="Q128">
            <v>0</v>
          </cell>
          <cell r="R128">
            <v>245202</v>
          </cell>
        </row>
        <row r="129">
          <cell r="A129">
            <v>300004044</v>
          </cell>
          <cell r="B129" t="str">
            <v>300004044-BELLEVILLE REID ST SURPLUS-300</v>
          </cell>
          <cell r="C129">
            <v>108</v>
          </cell>
          <cell r="D129">
            <v>-3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3188</v>
          </cell>
          <cell r="J129">
            <v>105</v>
          </cell>
          <cell r="K129">
            <v>0</v>
          </cell>
          <cell r="L129">
            <v>754</v>
          </cell>
          <cell r="M129">
            <v>0</v>
          </cell>
          <cell r="N129">
            <v>0</v>
          </cell>
          <cell r="O129">
            <v>4152</v>
          </cell>
          <cell r="P129">
            <v>4152</v>
          </cell>
          <cell r="Q129">
            <v>0</v>
          </cell>
          <cell r="R129">
            <v>4152</v>
          </cell>
        </row>
        <row r="130">
          <cell r="A130">
            <v>300004045</v>
          </cell>
          <cell r="B130" t="str">
            <v>300004045-NORTH DUNDAS WINCHESTER SURP-300</v>
          </cell>
          <cell r="C130">
            <v>745</v>
          </cell>
          <cell r="D130">
            <v>3235</v>
          </cell>
          <cell r="E130">
            <v>1304</v>
          </cell>
          <cell r="F130">
            <v>1269</v>
          </cell>
          <cell r="G130">
            <v>5645</v>
          </cell>
          <cell r="H130">
            <v>3578</v>
          </cell>
          <cell r="I130">
            <v>1218</v>
          </cell>
          <cell r="J130">
            <v>503</v>
          </cell>
          <cell r="K130">
            <v>517</v>
          </cell>
          <cell r="L130">
            <v>3587</v>
          </cell>
          <cell r="M130">
            <v>0</v>
          </cell>
          <cell r="N130">
            <v>0</v>
          </cell>
          <cell r="O130">
            <v>21601</v>
          </cell>
          <cell r="P130">
            <v>21601</v>
          </cell>
          <cell r="Q130">
            <v>0</v>
          </cell>
          <cell r="R130">
            <v>21601</v>
          </cell>
        </row>
        <row r="131">
          <cell r="A131">
            <v>300004676</v>
          </cell>
          <cell r="B131" t="str">
            <v>300004676-COLLEGE PARK-300</v>
          </cell>
          <cell r="C131">
            <v>18449</v>
          </cell>
          <cell r="D131">
            <v>18442</v>
          </cell>
          <cell r="E131">
            <v>18589</v>
          </cell>
          <cell r="F131">
            <v>18862</v>
          </cell>
          <cell r="G131">
            <v>18903</v>
          </cell>
          <cell r="H131">
            <v>18446</v>
          </cell>
          <cell r="I131">
            <v>18446</v>
          </cell>
          <cell r="J131">
            <v>20778</v>
          </cell>
          <cell r="K131">
            <v>18459</v>
          </cell>
          <cell r="L131">
            <v>18446</v>
          </cell>
          <cell r="M131">
            <v>0</v>
          </cell>
          <cell r="N131">
            <v>0</v>
          </cell>
          <cell r="O131">
            <v>187821</v>
          </cell>
          <cell r="P131">
            <v>187821</v>
          </cell>
          <cell r="Q131">
            <v>0</v>
          </cell>
          <cell r="R131">
            <v>187821</v>
          </cell>
        </row>
        <row r="132">
          <cell r="A132">
            <v>300004753</v>
          </cell>
          <cell r="B132" t="str">
            <v>300004753-BARRIE SMS WAREHOUSE-300</v>
          </cell>
          <cell r="C132">
            <v>21606</v>
          </cell>
          <cell r="D132">
            <v>20597</v>
          </cell>
          <cell r="E132">
            <v>16486</v>
          </cell>
          <cell r="F132">
            <v>20673</v>
          </cell>
          <cell r="G132">
            <v>19111</v>
          </cell>
          <cell r="H132">
            <v>17276</v>
          </cell>
          <cell r="I132">
            <v>17087</v>
          </cell>
          <cell r="J132">
            <v>16451</v>
          </cell>
          <cell r="K132">
            <v>20505</v>
          </cell>
          <cell r="L132">
            <v>19793</v>
          </cell>
          <cell r="M132">
            <v>0</v>
          </cell>
          <cell r="N132">
            <v>0</v>
          </cell>
          <cell r="O132">
            <v>189587</v>
          </cell>
          <cell r="P132">
            <v>189587</v>
          </cell>
          <cell r="Q132">
            <v>0</v>
          </cell>
          <cell r="R132">
            <v>189587</v>
          </cell>
        </row>
        <row r="133">
          <cell r="A133">
            <v>300004764</v>
          </cell>
          <cell r="B133" t="str">
            <v>300004764-ORANGEVILLE WORK METHOD TRNG-300</v>
          </cell>
          <cell r="C133">
            <v>9379</v>
          </cell>
          <cell r="D133">
            <v>9030</v>
          </cell>
          <cell r="E133">
            <v>9134</v>
          </cell>
          <cell r="F133">
            <v>9685</v>
          </cell>
          <cell r="G133">
            <v>9468</v>
          </cell>
          <cell r="H133">
            <v>1759</v>
          </cell>
          <cell r="I133">
            <v>1330</v>
          </cell>
          <cell r="J133">
            <v>10185</v>
          </cell>
          <cell r="K133">
            <v>37</v>
          </cell>
          <cell r="L133">
            <v>0</v>
          </cell>
          <cell r="M133">
            <v>0</v>
          </cell>
          <cell r="N133">
            <v>0</v>
          </cell>
          <cell r="O133">
            <v>60007</v>
          </cell>
          <cell r="P133">
            <v>60007</v>
          </cell>
          <cell r="Q133">
            <v>0</v>
          </cell>
          <cell r="R133">
            <v>60007</v>
          </cell>
        </row>
        <row r="134">
          <cell r="A134">
            <v>300004986</v>
          </cell>
          <cell r="B134" t="str">
            <v>300004986-CARLTON PLACE SMS WAREHOUSE-300</v>
          </cell>
          <cell r="C134">
            <v>6142</v>
          </cell>
          <cell r="D134">
            <v>16518</v>
          </cell>
          <cell r="E134">
            <v>6530</v>
          </cell>
          <cell r="F134">
            <v>6665</v>
          </cell>
          <cell r="G134">
            <v>8801</v>
          </cell>
          <cell r="H134">
            <v>21317</v>
          </cell>
          <cell r="I134">
            <v>27007</v>
          </cell>
          <cell r="J134">
            <v>6437</v>
          </cell>
          <cell r="K134">
            <v>7191</v>
          </cell>
          <cell r="L134">
            <v>6631</v>
          </cell>
          <cell r="M134">
            <v>0</v>
          </cell>
          <cell r="N134">
            <v>0</v>
          </cell>
          <cell r="O134">
            <v>113239</v>
          </cell>
          <cell r="P134">
            <v>113239</v>
          </cell>
          <cell r="Q134">
            <v>0</v>
          </cell>
          <cell r="R134">
            <v>113239</v>
          </cell>
        </row>
        <row r="135">
          <cell r="A135">
            <v>300004987</v>
          </cell>
          <cell r="B135" t="str">
            <v>300004987-LAKE SIMCOE HELIPORT-300</v>
          </cell>
          <cell r="C135">
            <v>11412</v>
          </cell>
          <cell r="D135">
            <v>7779</v>
          </cell>
          <cell r="E135">
            <v>10966</v>
          </cell>
          <cell r="F135">
            <v>10950</v>
          </cell>
          <cell r="G135">
            <v>7508</v>
          </cell>
          <cell r="H135">
            <v>12543</v>
          </cell>
          <cell r="I135">
            <v>9394</v>
          </cell>
          <cell r="J135">
            <v>9607</v>
          </cell>
          <cell r="K135">
            <v>10444</v>
          </cell>
          <cell r="L135">
            <v>9253</v>
          </cell>
          <cell r="M135">
            <v>0</v>
          </cell>
          <cell r="N135">
            <v>0</v>
          </cell>
          <cell r="O135">
            <v>99857</v>
          </cell>
          <cell r="P135">
            <v>99857</v>
          </cell>
          <cell r="Q135">
            <v>0</v>
          </cell>
          <cell r="R135">
            <v>99857</v>
          </cell>
        </row>
        <row r="136">
          <cell r="A136">
            <v>300005701</v>
          </cell>
          <cell r="B136" t="str">
            <v>300005701-CARLTON PLACE SC MEU-300</v>
          </cell>
          <cell r="C136">
            <v>965</v>
          </cell>
          <cell r="D136">
            <v>837</v>
          </cell>
          <cell r="E136">
            <v>815</v>
          </cell>
          <cell r="F136">
            <v>4958</v>
          </cell>
          <cell r="G136">
            <v>0</v>
          </cell>
          <cell r="H136">
            <v>2406</v>
          </cell>
          <cell r="I136">
            <v>197</v>
          </cell>
          <cell r="J136">
            <v>99</v>
          </cell>
          <cell r="K136">
            <v>99</v>
          </cell>
          <cell r="L136">
            <v>461</v>
          </cell>
          <cell r="M136">
            <v>0</v>
          </cell>
          <cell r="N136">
            <v>0</v>
          </cell>
          <cell r="O136">
            <v>10836</v>
          </cell>
          <cell r="P136">
            <v>10836</v>
          </cell>
          <cell r="Q136">
            <v>0</v>
          </cell>
          <cell r="R136">
            <v>10836</v>
          </cell>
        </row>
        <row r="137">
          <cell r="A137">
            <v>300006057</v>
          </cell>
          <cell r="B137" t="str">
            <v>300006057-BARRIE FLD OFFICE MORROW RD-300</v>
          </cell>
          <cell r="C137">
            <v>8882</v>
          </cell>
          <cell r="D137">
            <v>7216</v>
          </cell>
          <cell r="E137">
            <v>7277</v>
          </cell>
          <cell r="F137">
            <v>7295</v>
          </cell>
          <cell r="G137">
            <v>4400</v>
          </cell>
          <cell r="H137">
            <v>5490</v>
          </cell>
          <cell r="I137">
            <v>6178</v>
          </cell>
          <cell r="J137">
            <v>4010</v>
          </cell>
          <cell r="K137">
            <v>7575</v>
          </cell>
          <cell r="L137">
            <v>4783</v>
          </cell>
          <cell r="M137">
            <v>0</v>
          </cell>
          <cell r="N137">
            <v>0</v>
          </cell>
          <cell r="O137">
            <v>63107</v>
          </cell>
          <cell r="P137">
            <v>63107</v>
          </cell>
          <cell r="Q137">
            <v>0</v>
          </cell>
          <cell r="R137">
            <v>63107</v>
          </cell>
        </row>
        <row r="138">
          <cell r="A138">
            <v>300006261</v>
          </cell>
          <cell r="B138" t="str">
            <v>300006261-WESLEYVILLE SMS WAREHOUSE-300</v>
          </cell>
          <cell r="C138">
            <v>9650</v>
          </cell>
          <cell r="D138">
            <v>10216</v>
          </cell>
          <cell r="E138">
            <v>11061</v>
          </cell>
          <cell r="F138">
            <v>9807</v>
          </cell>
          <cell r="G138">
            <v>10690</v>
          </cell>
          <cell r="H138">
            <v>10200</v>
          </cell>
          <cell r="I138">
            <v>10388</v>
          </cell>
          <cell r="J138">
            <v>14778</v>
          </cell>
          <cell r="K138">
            <v>10200</v>
          </cell>
          <cell r="L138">
            <v>28200</v>
          </cell>
          <cell r="M138">
            <v>0</v>
          </cell>
          <cell r="N138">
            <v>0</v>
          </cell>
          <cell r="O138">
            <v>125188</v>
          </cell>
          <cell r="P138">
            <v>125188</v>
          </cell>
          <cell r="Q138">
            <v>0</v>
          </cell>
          <cell r="R138">
            <v>125188</v>
          </cell>
        </row>
        <row r="139">
          <cell r="A139">
            <v>300006959</v>
          </cell>
          <cell r="B139" t="str">
            <v>300006959-DEEP RIVER SC MEU-300</v>
          </cell>
          <cell r="C139">
            <v>419</v>
          </cell>
          <cell r="D139">
            <v>734</v>
          </cell>
          <cell r="E139">
            <v>1666</v>
          </cell>
          <cell r="F139">
            <v>1433</v>
          </cell>
          <cell r="G139">
            <v>1278</v>
          </cell>
          <cell r="H139">
            <v>1146</v>
          </cell>
          <cell r="I139">
            <v>986</v>
          </cell>
          <cell r="J139">
            <v>320</v>
          </cell>
          <cell r="K139">
            <v>320</v>
          </cell>
          <cell r="L139">
            <v>782</v>
          </cell>
          <cell r="M139">
            <v>0</v>
          </cell>
          <cell r="N139">
            <v>0</v>
          </cell>
          <cell r="O139">
            <v>9084</v>
          </cell>
          <cell r="P139">
            <v>9084</v>
          </cell>
          <cell r="Q139">
            <v>107</v>
          </cell>
          <cell r="R139">
            <v>8977</v>
          </cell>
        </row>
        <row r="140">
          <cell r="A140">
            <v>300006963</v>
          </cell>
          <cell r="B140" t="str">
            <v>300006963-DRYDEN POLE YARD MECH GARAGE-300</v>
          </cell>
          <cell r="C140">
            <v>2824</v>
          </cell>
          <cell r="D140">
            <v>2799</v>
          </cell>
          <cell r="E140">
            <v>6114</v>
          </cell>
          <cell r="F140">
            <v>2441</v>
          </cell>
          <cell r="G140">
            <v>1437</v>
          </cell>
          <cell r="H140">
            <v>839</v>
          </cell>
          <cell r="I140">
            <v>7026</v>
          </cell>
          <cell r="J140">
            <v>988</v>
          </cell>
          <cell r="K140">
            <v>2081</v>
          </cell>
          <cell r="L140">
            <v>1880</v>
          </cell>
          <cell r="M140">
            <v>0</v>
          </cell>
          <cell r="N140">
            <v>0</v>
          </cell>
          <cell r="O140">
            <v>28430</v>
          </cell>
          <cell r="P140">
            <v>28430</v>
          </cell>
          <cell r="Q140">
            <v>0</v>
          </cell>
          <cell r="R140">
            <v>28430</v>
          </cell>
        </row>
        <row r="141">
          <cell r="A141">
            <v>300015783</v>
          </cell>
          <cell r="B141" t="str">
            <v>300015783-BRACEBRIDGE FORESTRY SRV CENTR-30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2400</v>
          </cell>
          <cell r="H141">
            <v>1200</v>
          </cell>
          <cell r="I141">
            <v>6916</v>
          </cell>
          <cell r="J141">
            <v>1200</v>
          </cell>
          <cell r="K141">
            <v>3519</v>
          </cell>
          <cell r="L141">
            <v>1860</v>
          </cell>
          <cell r="M141">
            <v>0</v>
          </cell>
          <cell r="N141">
            <v>0</v>
          </cell>
          <cell r="O141">
            <v>17095</v>
          </cell>
          <cell r="P141">
            <v>17095</v>
          </cell>
          <cell r="Q141">
            <v>0</v>
          </cell>
          <cell r="R141">
            <v>17095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PSR Report"/>
      <sheetName val="Actuals"/>
      <sheetName val="Budget"/>
      <sheetName val="Forecast"/>
      <sheetName val="Month rev"/>
    </sheetNames>
    <sheetDataSet>
      <sheetData sheetId="0"/>
      <sheetData sheetId="1"/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</row>
        <row r="2">
          <cell r="B2" t="str">
            <v xml:space="preserve"> </v>
          </cell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>
            <v>12565</v>
          </cell>
          <cell r="B3" t="str">
            <v>12565 - Smart Network (smart metering)</v>
          </cell>
          <cell r="K3">
            <v>2186897</v>
          </cell>
          <cell r="L3">
            <v>3099283</v>
          </cell>
          <cell r="M3">
            <v>3099283</v>
          </cell>
        </row>
        <row r="4">
          <cell r="B4" t="str">
            <v>M020-Smart Meter Network + M060-Smart Meter Strategy &amp; Reqrmts + M070-PMO - OMA + M080-Meter Processes Redesign + M090-Change Management + M100-Smart Meter Projects Communica + M110-Smart Meter Ops &amp; Sustainment</v>
          </cell>
          <cell r="C4">
            <v>0</v>
          </cell>
          <cell r="K4">
            <v>2186897</v>
          </cell>
        </row>
        <row r="5">
          <cell r="A5" t="str">
            <v>OM&amp;A Check</v>
          </cell>
          <cell r="B5" t="str">
            <v>OM&amp;A Check (Should = 0)</v>
          </cell>
          <cell r="K5">
            <v>0</v>
          </cell>
        </row>
        <row r="6">
          <cell r="A6" t="str">
            <v>M060</v>
          </cell>
          <cell r="B6" t="str">
            <v>M060-Smart Meter Strategy &amp; Reqrmts</v>
          </cell>
          <cell r="K6">
            <v>1107657</v>
          </cell>
          <cell r="L6">
            <v>1630396</v>
          </cell>
          <cell r="M6">
            <v>1630396</v>
          </cell>
        </row>
        <row r="7">
          <cell r="A7" t="str">
            <v>M070</v>
          </cell>
          <cell r="B7" t="str">
            <v>M070-PMO - OMA</v>
          </cell>
          <cell r="K7">
            <v>381257</v>
          </cell>
          <cell r="L7">
            <v>535804</v>
          </cell>
          <cell r="M7">
            <v>535804</v>
          </cell>
        </row>
        <row r="8">
          <cell r="A8" t="str">
            <v>M080</v>
          </cell>
          <cell r="B8" t="str">
            <v>M080-Meter Processes Redesign</v>
          </cell>
          <cell r="K8">
            <v>202305</v>
          </cell>
          <cell r="L8">
            <v>255255</v>
          </cell>
          <cell r="M8">
            <v>255255</v>
          </cell>
        </row>
        <row r="9">
          <cell r="A9" t="str">
            <v>M090</v>
          </cell>
          <cell r="B9" t="str">
            <v>M090-Change Management</v>
          </cell>
          <cell r="K9">
            <v>51520</v>
          </cell>
          <cell r="L9">
            <v>51520</v>
          </cell>
          <cell r="M9">
            <v>51520</v>
          </cell>
        </row>
        <row r="10">
          <cell r="A10" t="str">
            <v>M100</v>
          </cell>
          <cell r="B10" t="str">
            <v>M100-Smart Meter Projects Communica</v>
          </cell>
          <cell r="K10">
            <v>208932</v>
          </cell>
          <cell r="L10">
            <v>325680</v>
          </cell>
          <cell r="M10">
            <v>325680</v>
          </cell>
        </row>
        <row r="11">
          <cell r="A11" t="str">
            <v>M110</v>
          </cell>
          <cell r="B11" t="str">
            <v>M110-Smart Meter Ops &amp; Sustainment</v>
          </cell>
          <cell r="K11">
            <v>235225</v>
          </cell>
          <cell r="L11">
            <v>300628</v>
          </cell>
          <cell r="M11">
            <v>300628</v>
          </cell>
        </row>
        <row r="12">
          <cell r="A12">
            <v>12625</v>
          </cell>
          <cell r="B12" t="str">
            <v>12625 - Smart Meter Program</v>
          </cell>
          <cell r="K12">
            <v>8537286</v>
          </cell>
          <cell r="L12">
            <v>9720131</v>
          </cell>
          <cell r="M12">
            <v>9720131</v>
          </cell>
        </row>
        <row r="13">
          <cell r="B13" t="str">
            <v>M004-New Billig Systems + M010-Meter Costs + M020-Smart Meter Network + M030-ARM Systems &amp; Infrastructure + M040-Billing System &amp; Infrastructur</v>
          </cell>
          <cell r="C13">
            <v>0</v>
          </cell>
          <cell r="K13">
            <v>8537286</v>
          </cell>
        </row>
        <row r="14">
          <cell r="A14" t="str">
            <v>Capital Check</v>
          </cell>
          <cell r="B14" t="str">
            <v>Capital Check (Should = 0)</v>
          </cell>
          <cell r="K14">
            <v>0</v>
          </cell>
        </row>
        <row r="15">
          <cell r="A15" t="str">
            <v>M004</v>
          </cell>
          <cell r="B15" t="str">
            <v>M004-New Billig Systems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M010</v>
          </cell>
          <cell r="B16" t="str">
            <v>M010-Meter Costs</v>
          </cell>
          <cell r="K16">
            <v>6247774</v>
          </cell>
          <cell r="L16">
            <v>7316831</v>
          </cell>
          <cell r="M16">
            <v>7316831</v>
          </cell>
        </row>
        <row r="17">
          <cell r="A17" t="str">
            <v>M020C</v>
          </cell>
          <cell r="B17" t="str">
            <v>M020-Smart Meter Network</v>
          </cell>
          <cell r="K17">
            <v>859848</v>
          </cell>
          <cell r="L17">
            <v>838119</v>
          </cell>
          <cell r="M17">
            <v>838119</v>
          </cell>
        </row>
        <row r="18">
          <cell r="A18" t="str">
            <v>M030</v>
          </cell>
          <cell r="B18" t="str">
            <v>M030-ARM Systems &amp; Infrastructure</v>
          </cell>
          <cell r="K18">
            <v>238974</v>
          </cell>
          <cell r="L18">
            <v>259927</v>
          </cell>
          <cell r="M18">
            <v>259927</v>
          </cell>
        </row>
        <row r="19">
          <cell r="A19" t="str">
            <v>M040</v>
          </cell>
          <cell r="B19" t="str">
            <v>M040-Billing System &amp; Infrastructur</v>
          </cell>
          <cell r="K19">
            <v>1190689</v>
          </cell>
          <cell r="L19">
            <v>1305254</v>
          </cell>
          <cell r="M19">
            <v>1305254</v>
          </cell>
        </row>
        <row r="20">
          <cell r="A20" t="str">
            <v>M050</v>
          </cell>
          <cell r="B20" t="str">
            <v>M050-PMO - Capital</v>
          </cell>
          <cell r="K20">
            <v>0</v>
          </cell>
          <cell r="L20">
            <v>0</v>
          </cell>
          <cell r="M20">
            <v>0</v>
          </cell>
        </row>
        <row r="22">
          <cell r="K22">
            <v>10724183</v>
          </cell>
          <cell r="L22">
            <v>12819414</v>
          </cell>
          <cell r="M22">
            <v>12819414</v>
          </cell>
          <cell r="N22">
            <v>0</v>
          </cell>
        </row>
        <row r="24">
          <cell r="J24" t="str">
            <v xml:space="preserve">Monthly </v>
          </cell>
          <cell r="L24">
            <v>2095231</v>
          </cell>
          <cell r="M24">
            <v>0</v>
          </cell>
          <cell r="N24">
            <v>-12819414</v>
          </cell>
        </row>
        <row r="28">
          <cell r="A28" t="str">
            <v/>
          </cell>
        </row>
        <row r="29">
          <cell r="A29" t="str">
            <v/>
          </cell>
        </row>
        <row r="30">
          <cell r="A30" t="str">
            <v/>
          </cell>
        </row>
        <row r="31">
          <cell r="A31" t="str">
            <v/>
          </cell>
        </row>
        <row r="32">
          <cell r="A32" t="str">
            <v xml:space="preserve">End of Powerplay Report inputs.  Any additional  rows required must be inserted manually above this row </v>
          </cell>
        </row>
        <row r="33">
          <cell r="A33" t="str">
            <v>OM&amp;A</v>
          </cell>
          <cell r="B33" t="str">
            <v>CDM Smart Metering</v>
          </cell>
        </row>
        <row r="34">
          <cell r="A34" t="str">
            <v>Capital</v>
          </cell>
          <cell r="B34" t="str">
            <v>CDM SMART METERS</v>
          </cell>
        </row>
        <row r="37">
          <cell r="A37" t="str">
            <v/>
          </cell>
        </row>
        <row r="38">
          <cell r="A38" t="str">
            <v xml:space="preserve">End of Calculations and Manual Actual inputs.  Any additional  rows required must be inserted manually above this row </v>
          </cell>
        </row>
      </sheetData>
      <sheetData sheetId="3"/>
      <sheetData sheetId="4"/>
      <sheetData sheetId="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1 (2)"/>
      <sheetName val="EPS Dump"/>
      <sheetName val="Detail"/>
      <sheetName val="EPC Contracts"/>
      <sheetName val="Top 20"/>
      <sheetName val="Analysis"/>
      <sheetName val="Bus Plan"/>
      <sheetName val="Summary"/>
    </sheetNames>
    <sheetDataSet>
      <sheetData sheetId="0" refreshError="1"/>
      <sheetData sheetId="1" refreshError="1"/>
      <sheetData sheetId="2"/>
      <sheetData sheetId="3">
        <row r="2">
          <cell r="C2">
            <v>6997</v>
          </cell>
          <cell r="D2" t="str">
            <v>Interconnection: Hydro-On</v>
          </cell>
          <cell r="E2">
            <v>5648251.2400000002</v>
          </cell>
          <cell r="F2">
            <v>0</v>
          </cell>
          <cell r="G2">
            <v>2723.91</v>
          </cell>
          <cell r="H2">
            <v>0</v>
          </cell>
          <cell r="I2">
            <v>-16454.009999999998</v>
          </cell>
          <cell r="J2">
            <v>1744.21</v>
          </cell>
          <cell r="K2">
            <v>104691.9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</row>
        <row r="3">
          <cell r="C3">
            <v>8038</v>
          </cell>
          <cell r="D3" t="str">
            <v>Civil Geotech - Bruce A T</v>
          </cell>
          <cell r="E3">
            <v>54566.31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</row>
        <row r="4">
          <cell r="C4">
            <v>8428</v>
          </cell>
          <cell r="D4" t="str">
            <v>Microwave Replacement - P</v>
          </cell>
          <cell r="E4">
            <v>73965177.730000004</v>
          </cell>
          <cell r="F4">
            <v>30313.48</v>
          </cell>
          <cell r="G4">
            <v>152555.84</v>
          </cell>
          <cell r="H4">
            <v>0</v>
          </cell>
          <cell r="I4">
            <v>2687.76</v>
          </cell>
          <cell r="J4">
            <v>253575.58</v>
          </cell>
          <cell r="K4">
            <v>201642.358271</v>
          </cell>
          <cell r="L4">
            <v>0</v>
          </cell>
          <cell r="M4">
            <v>0</v>
          </cell>
          <cell r="N4">
            <v>856897.26</v>
          </cell>
          <cell r="O4">
            <v>0</v>
          </cell>
          <cell r="P4">
            <v>0</v>
          </cell>
          <cell r="Q4">
            <v>120000</v>
          </cell>
          <cell r="R4">
            <v>60000</v>
          </cell>
          <cell r="S4">
            <v>60000</v>
          </cell>
          <cell r="T4">
            <v>240000</v>
          </cell>
          <cell r="U4">
            <v>69127.062984789693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</row>
        <row r="5">
          <cell r="C5">
            <v>8437</v>
          </cell>
          <cell r="D5" t="str">
            <v>Network Performance Outli</v>
          </cell>
          <cell r="E5">
            <v>7829740.4400000004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C6">
            <v>8500</v>
          </cell>
          <cell r="D6" t="str">
            <v xml:space="preserve">TSR&amp;R:      Glengrove TS </v>
          </cell>
          <cell r="E6">
            <v>5879847.389999999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C7">
            <v>8692</v>
          </cell>
          <cell r="D7" t="str">
            <v xml:space="preserve">Civil Geotech   Buchanan </v>
          </cell>
          <cell r="E7">
            <v>4097175.56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C8">
            <v>8693</v>
          </cell>
          <cell r="D8" t="str">
            <v>Civil Geotech   Owen Soun</v>
          </cell>
          <cell r="E8">
            <v>719402.7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C9">
            <v>8726</v>
          </cell>
          <cell r="D9" t="str">
            <v>2001 Right of Way Upgrade</v>
          </cell>
          <cell r="E9">
            <v>375235.61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C10">
            <v>8756</v>
          </cell>
          <cell r="D10" t="str">
            <v>R.L. Hearn Switchyard TSR</v>
          </cell>
          <cell r="E10">
            <v>12297009.09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C11">
            <v>8858</v>
          </cell>
          <cell r="D11" t="str">
            <v xml:space="preserve">Replace PLC equipment on </v>
          </cell>
          <cell r="E11">
            <v>2583774.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C12">
            <v>8876</v>
          </cell>
          <cell r="D12" t="str">
            <v>Increase East-West Tie Ca</v>
          </cell>
          <cell r="E12">
            <v>1605511.4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C13">
            <v>8881</v>
          </cell>
          <cell r="D13" t="str">
            <v>Interconnection:      Upg</v>
          </cell>
          <cell r="E13">
            <v>97928126.609999999</v>
          </cell>
          <cell r="F13">
            <v>1360</v>
          </cell>
          <cell r="G13">
            <v>19955.3</v>
          </cell>
          <cell r="H13">
            <v>0</v>
          </cell>
          <cell r="I13">
            <v>7918.08</v>
          </cell>
          <cell r="J13">
            <v>26639.24</v>
          </cell>
          <cell r="K13">
            <v>4772.74</v>
          </cell>
          <cell r="L13">
            <v>0</v>
          </cell>
          <cell r="M13">
            <v>230.69</v>
          </cell>
          <cell r="N13">
            <v>-17279.34999999999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C14">
            <v>8886</v>
          </cell>
          <cell r="D14" t="str">
            <v>SCADA TELEMETRY SET EXPANSION</v>
          </cell>
          <cell r="E14">
            <v>373137.8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C15">
            <v>8886</v>
          </cell>
          <cell r="D15" t="str">
            <v>SCADA Telemetry Set Expan</v>
          </cell>
          <cell r="E15">
            <v>6865.4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C16">
            <v>8888</v>
          </cell>
          <cell r="D16" t="str">
            <v>Telecom Reliability Impro</v>
          </cell>
          <cell r="E16">
            <v>249405.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C17">
            <v>9000</v>
          </cell>
          <cell r="D17" t="str">
            <v>2002 Real Estate LAR Prog</v>
          </cell>
          <cell r="E17">
            <v>3245714.1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C18">
            <v>10006</v>
          </cell>
          <cell r="D18" t="str">
            <v>Buchanan TS Spill Contain</v>
          </cell>
          <cell r="E18">
            <v>766247.3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</row>
        <row r="19">
          <cell r="C19">
            <v>10008</v>
          </cell>
          <cell r="D19" t="str">
            <v>Hamilton Horning TS: Inst</v>
          </cell>
          <cell r="E19">
            <v>1277466.96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C20">
            <v>10047</v>
          </cell>
          <cell r="D20" t="str">
            <v>Calstock DS</v>
          </cell>
          <cell r="E20">
            <v>373836.9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C21">
            <v>10062</v>
          </cell>
          <cell r="D21" t="str">
            <v>St. Marys TS New Feeder P</v>
          </cell>
          <cell r="E21">
            <v>278056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C22">
            <v>10067</v>
          </cell>
          <cell r="D22" t="str">
            <v xml:space="preserve">Belle River - New 115 kV </v>
          </cell>
          <cell r="E22">
            <v>241331.3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C23">
            <v>10075</v>
          </cell>
          <cell r="D23" t="str">
            <v>Distribution Monitoring</v>
          </cell>
          <cell r="E23">
            <v>511630.35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</row>
        <row r="24">
          <cell r="C24">
            <v>10106</v>
          </cell>
          <cell r="D24" t="str">
            <v xml:space="preserve">2003 - Upgrade Meters at </v>
          </cell>
          <cell r="E24">
            <v>3898584.1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</row>
        <row r="25">
          <cell r="C25">
            <v>10174</v>
          </cell>
          <cell r="D25" t="str">
            <v>Pelee Island GS: Refurbis</v>
          </cell>
          <cell r="E25">
            <v>1112217.8899999999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C26">
            <v>10242</v>
          </cell>
          <cell r="D26" t="str">
            <v>Protection Tone Equipment</v>
          </cell>
          <cell r="E26">
            <v>690466.9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C27">
            <v>10243</v>
          </cell>
          <cell r="D27" t="str">
            <v>Protection Tone Replaceme</v>
          </cell>
          <cell r="E27">
            <v>1260148.879999999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C28">
            <v>10248</v>
          </cell>
          <cell r="D28" t="str">
            <v>Lennox TS: Modify 230kV C</v>
          </cell>
          <cell r="E28">
            <v>55991.4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C29">
            <v>10251</v>
          </cell>
          <cell r="D29" t="str">
            <v>"Winona TS" -Hamilton: Bu</v>
          </cell>
          <cell r="E29">
            <v>10565216.5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</row>
        <row r="30">
          <cell r="C30">
            <v>10265</v>
          </cell>
          <cell r="D30" t="str">
            <v xml:space="preserve">Glendale TS: Connect St. 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C31">
            <v>10268</v>
          </cell>
          <cell r="D31" t="str">
            <v>Dundas TS #2 -Hamilton: b</v>
          </cell>
          <cell r="E31">
            <v>8626449.2799999993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C32">
            <v>10277</v>
          </cell>
          <cell r="D32" t="str">
            <v>Kingston Gardiner TS - Increas</v>
          </cell>
          <cell r="E32">
            <v>2240147.34</v>
          </cell>
          <cell r="F32">
            <v>419038.11</v>
          </cell>
          <cell r="G32">
            <v>1672773.21</v>
          </cell>
          <cell r="H32">
            <v>50754.49</v>
          </cell>
          <cell r="I32">
            <v>4317538.25</v>
          </cell>
          <cell r="J32">
            <v>400005.36</v>
          </cell>
          <cell r="K32">
            <v>1404521.1669375</v>
          </cell>
          <cell r="L32">
            <v>0</v>
          </cell>
          <cell r="M32">
            <v>175550</v>
          </cell>
          <cell r="N32">
            <v>988217.26</v>
          </cell>
          <cell r="O32">
            <v>0</v>
          </cell>
          <cell r="P32">
            <v>250000</v>
          </cell>
          <cell r="Q32">
            <v>575000</v>
          </cell>
          <cell r="R32">
            <v>15000</v>
          </cell>
          <cell r="S32">
            <v>4304025</v>
          </cell>
          <cell r="T32">
            <v>10000</v>
          </cell>
          <cell r="U32">
            <v>638772.75</v>
          </cell>
          <cell r="V32">
            <v>0</v>
          </cell>
          <cell r="W32">
            <v>3335550</v>
          </cell>
          <cell r="X32">
            <v>0</v>
          </cell>
          <cell r="Y32">
            <v>65300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C33">
            <v>10296</v>
          </cell>
          <cell r="D33" t="str">
            <v>Sithe Goreway 930 MW Conn</v>
          </cell>
          <cell r="E33">
            <v>2479138.83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</row>
        <row r="34">
          <cell r="C34">
            <v>10297</v>
          </cell>
          <cell r="D34" t="str">
            <v>Cecil TS: Replace T3 &amp; T4</v>
          </cell>
          <cell r="E34">
            <v>1583598.72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C35">
            <v>10299</v>
          </cell>
          <cell r="D35" t="str">
            <v xml:space="preserve">Chapleau DS - Upgrade T2 </v>
          </cell>
          <cell r="E35">
            <v>1359500.4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C36">
            <v>10306</v>
          </cell>
          <cell r="D36" t="str">
            <v>Hawthorne TS:Add auto tra</v>
          </cell>
          <cell r="E36">
            <v>10597042.0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C37">
            <v>10308</v>
          </cell>
          <cell r="D37" t="str">
            <v>Ottawa Area: Reinforce 11</v>
          </cell>
          <cell r="E37">
            <v>11972182.0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C38">
            <v>10309</v>
          </cell>
          <cell r="D38" t="str">
            <v>2002 Protection Replaceme</v>
          </cell>
          <cell r="E38">
            <v>8420290.039999999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</row>
        <row r="39">
          <cell r="C39">
            <v>10345</v>
          </cell>
          <cell r="D39" t="str">
            <v>Refurbish circuits A8N/A1</v>
          </cell>
          <cell r="E39">
            <v>3851557.2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</row>
        <row r="40">
          <cell r="C40">
            <v>10394</v>
          </cell>
          <cell r="D40" t="str">
            <v>2002 TL Substandard  Clea</v>
          </cell>
          <cell r="E40">
            <v>11158.1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C41">
            <v>10439</v>
          </cell>
          <cell r="D41" t="str">
            <v>Ramore TS: Build New 115-</v>
          </cell>
          <cell r="E41">
            <v>3139532.4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C42">
            <v>10441</v>
          </cell>
          <cell r="D42" t="str">
            <v>Hamilton Gage TS: Reconfi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C43">
            <v>10443</v>
          </cell>
          <cell r="D43" t="str">
            <v>Allanburg Inst Stn Srvc Trans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C44">
            <v>10448</v>
          </cell>
          <cell r="D44" t="str">
            <v xml:space="preserve">TSR &amp; R  Pickering A NGS </v>
          </cell>
          <cell r="E44">
            <v>4044950.62</v>
          </cell>
          <cell r="F44">
            <v>8342.15</v>
          </cell>
          <cell r="G44">
            <v>0</v>
          </cell>
          <cell r="H44">
            <v>0</v>
          </cell>
          <cell r="I44">
            <v>0</v>
          </cell>
          <cell r="J44">
            <v>1265</v>
          </cell>
          <cell r="K44">
            <v>7024.2779324999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-99.664663906465407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-106.023269463711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-111.019724054631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-121.749462175087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-127.63822813694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</row>
        <row r="45">
          <cell r="C45">
            <v>10452</v>
          </cell>
          <cell r="D45" t="str">
            <v>Toronto Terauley TS: Impr</v>
          </cell>
          <cell r="E45">
            <v>8071737.700000000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C46">
            <v>10471</v>
          </cell>
          <cell r="D46" t="str">
            <v xml:space="preserve"> </v>
          </cell>
          <cell r="E46">
            <v>849456.83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C47">
            <v>10478</v>
          </cell>
          <cell r="D47" t="str">
            <v>Hearn SS: Add 125 Mvar Ca</v>
          </cell>
          <cell r="E47">
            <v>2839796.59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C48">
            <v>10479</v>
          </cell>
          <cell r="D48" t="str">
            <v>Incorporation of ATCO NUG</v>
          </cell>
          <cell r="E48">
            <v>16515678.47000000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</row>
        <row r="49">
          <cell r="C49">
            <v>10489</v>
          </cell>
          <cell r="D49" t="str">
            <v xml:space="preserve">Leaside TS: Add  2nd 125 </v>
          </cell>
          <cell r="E49">
            <v>3539437.8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</row>
        <row r="50">
          <cell r="C50">
            <v>10492</v>
          </cell>
          <cell r="D50" t="str">
            <v>TORONTO NIAGARA LINK</v>
          </cell>
          <cell r="E50">
            <v>36541601.019999899</v>
          </cell>
          <cell r="F50">
            <v>2609.6999999999998</v>
          </cell>
          <cell r="G50">
            <v>485762.33</v>
          </cell>
          <cell r="H50">
            <v>8908.5</v>
          </cell>
          <cell r="I50">
            <v>690394.84</v>
          </cell>
          <cell r="J50">
            <v>64819</v>
          </cell>
          <cell r="K50">
            <v>197637.16</v>
          </cell>
          <cell r="L50">
            <v>0</v>
          </cell>
          <cell r="M50">
            <v>21216</v>
          </cell>
          <cell r="N50">
            <v>57275.93</v>
          </cell>
          <cell r="O50">
            <v>0</v>
          </cell>
          <cell r="P50">
            <v>0</v>
          </cell>
          <cell r="Q50">
            <v>485000</v>
          </cell>
          <cell r="R50">
            <v>0</v>
          </cell>
          <cell r="S50">
            <v>0</v>
          </cell>
          <cell r="T50">
            <v>0</v>
          </cell>
          <cell r="U50">
            <v>5335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-1.87133082363288E-12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-1.8419996195006999E-1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-1.9006620277650601E-12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-1.87858404387952E-12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C51">
            <v>10500</v>
          </cell>
          <cell r="D51" t="str">
            <v>Kent TS-  Install New Aut</v>
          </cell>
          <cell r="E51">
            <v>79941.69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C52">
            <v>10509</v>
          </cell>
          <cell r="D52" t="str">
            <v>Lambton TGS: Mitigate sho</v>
          </cell>
          <cell r="E52">
            <v>71407.259999999995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C53">
            <v>10522</v>
          </cell>
          <cell r="D53" t="str">
            <v>2004 Crystal Falls-Demerg</v>
          </cell>
          <cell r="E53">
            <v>980333.98</v>
          </cell>
          <cell r="F53">
            <v>44.34</v>
          </cell>
          <cell r="G53">
            <v>531.44000000000005</v>
          </cell>
          <cell r="H53">
            <v>1717.3</v>
          </cell>
          <cell r="I53">
            <v>670.53</v>
          </cell>
          <cell r="J53">
            <v>40011.93</v>
          </cell>
          <cell r="K53">
            <v>22666.116013500003</v>
          </cell>
          <cell r="L53">
            <v>50000</v>
          </cell>
          <cell r="M53">
            <v>0</v>
          </cell>
          <cell r="N53">
            <v>12942.75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385000</v>
          </cell>
          <cell r="V53">
            <v>0</v>
          </cell>
          <cell r="W53">
            <v>0</v>
          </cell>
          <cell r="X53">
            <v>350000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</row>
        <row r="54">
          <cell r="C54">
            <v>10541</v>
          </cell>
          <cell r="D54" t="str">
            <v>2003 Grounding Program</v>
          </cell>
          <cell r="E54">
            <v>2340783.9700000002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</row>
        <row r="55">
          <cell r="C55">
            <v>10577</v>
          </cell>
          <cell r="D55" t="str">
            <v>2004 Monitoring:  Bruce GS ADD</v>
          </cell>
          <cell r="E55">
            <v>1334317.1399999999</v>
          </cell>
          <cell r="F55">
            <v>0</v>
          </cell>
          <cell r="G55">
            <v>337.78</v>
          </cell>
          <cell r="H55">
            <v>58241.4</v>
          </cell>
          <cell r="I55">
            <v>301788.48</v>
          </cell>
          <cell r="J55">
            <v>75290</v>
          </cell>
          <cell r="K55">
            <v>145968.21785279</v>
          </cell>
          <cell r="L55">
            <v>17764.362740635101</v>
          </cell>
          <cell r="M55">
            <v>0</v>
          </cell>
          <cell r="N55">
            <v>43949.08</v>
          </cell>
          <cell r="O55">
            <v>0</v>
          </cell>
          <cell r="P55">
            <v>136000</v>
          </cell>
          <cell r="Q55">
            <v>70000</v>
          </cell>
          <cell r="R55">
            <v>58000</v>
          </cell>
          <cell r="S55">
            <v>10000</v>
          </cell>
          <cell r="T55">
            <v>110000</v>
          </cell>
          <cell r="U55">
            <v>42240</v>
          </cell>
          <cell r="V55">
            <v>12654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C56">
            <v>10608</v>
          </cell>
          <cell r="D56" t="str">
            <v>KALAR MTS-CONNECT NEW CUSTOMS</v>
          </cell>
          <cell r="E56">
            <v>287136.1500000000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C57">
            <v>10609</v>
          </cell>
          <cell r="D57" t="str">
            <v>Sithe Southdown 800MW Con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C58">
            <v>10621</v>
          </cell>
          <cell r="D58" t="str">
            <v>Protection Tone Equipment</v>
          </cell>
          <cell r="E58">
            <v>14686206.02999999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C59">
            <v>10627</v>
          </cell>
          <cell r="D59" t="str">
            <v>Replacement of  Transform</v>
          </cell>
          <cell r="E59">
            <v>954023.17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</row>
        <row r="60">
          <cell r="C60">
            <v>10629</v>
          </cell>
          <cell r="D60" t="str">
            <v>Replacement of  Transform</v>
          </cell>
          <cell r="E60">
            <v>803827.1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C61">
            <v>10630</v>
          </cell>
          <cell r="D61" t="str">
            <v>REPLMT-TRANSFORMER ROD GAPS</v>
          </cell>
          <cell r="E61">
            <v>1034777.1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C62">
            <v>10653</v>
          </cell>
          <cell r="D62" t="str">
            <v>Re-Supply A8N/A11N at Cal</v>
          </cell>
          <cell r="E62">
            <v>15026776.94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C63">
            <v>10661</v>
          </cell>
          <cell r="D63" t="str">
            <v>Crilly DS HV supply chang</v>
          </cell>
          <cell r="E63">
            <v>83194.149999999994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</row>
        <row r="64">
          <cell r="C64">
            <v>10664</v>
          </cell>
          <cell r="D64" t="str">
            <v>2003_Bonding System Refur</v>
          </cell>
          <cell r="E64">
            <v>4563820.88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C65">
            <v>10666</v>
          </cell>
          <cell r="D65" t="str">
            <v>2004 Gravity Feed Tank Re</v>
          </cell>
          <cell r="E65">
            <v>32295.91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C66">
            <v>10672</v>
          </cell>
          <cell r="D66" t="str">
            <v>2004 HV UG Cable Strategi</v>
          </cell>
          <cell r="E66">
            <v>812569.37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C67">
            <v>10685</v>
          </cell>
          <cell r="D67" t="str">
            <v>Hunta SS: Remove 115 kV t</v>
          </cell>
          <cell r="E67">
            <v>38210.980000000003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C68">
            <v>10705</v>
          </cell>
          <cell r="D68" t="str">
            <v>Bronte TS: Install Two 27</v>
          </cell>
          <cell r="E68">
            <v>940801.3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C69">
            <v>10723</v>
          </cell>
          <cell r="D69" t="str">
            <v>Lively DS - Change Primar</v>
          </cell>
          <cell r="E69">
            <v>1651436.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C70">
            <v>10805</v>
          </cell>
          <cell r="D70" t="str">
            <v>Fort Frances 22M1 reliabi</v>
          </cell>
          <cell r="E70">
            <v>379672.3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C71">
            <v>10821</v>
          </cell>
          <cell r="D71" t="str">
            <v>2002 External Customer Re</v>
          </cell>
          <cell r="E71">
            <v>24125.88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C72">
            <v>10830</v>
          </cell>
          <cell r="D72" t="str">
            <v>Chats Falls TS: Incorpora</v>
          </cell>
          <cell r="E72">
            <v>506248.12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C73">
            <v>10833</v>
          </cell>
          <cell r="D73" t="str">
            <v>Carlton TS T2-Replce Transform</v>
          </cell>
          <cell r="E73">
            <v>6650878.2400000002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C74">
            <v>10857</v>
          </cell>
          <cell r="D74" t="str">
            <v>Imprv LN Disconnect Capability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</row>
        <row r="75">
          <cell r="C75">
            <v>10860</v>
          </cell>
          <cell r="D75" t="str">
            <v>Civil Geotech - Burlingto</v>
          </cell>
          <cell r="E75">
            <v>77602.460000000006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2.5543170000001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5020.1039134245902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5340.38654310109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5592.057699777399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6132.5140482700399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6429.1308820763597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C76">
            <v>10871</v>
          </cell>
          <cell r="D76" t="str">
            <v>2003 Protection Replaceme</v>
          </cell>
          <cell r="E76">
            <v>11127448.28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C77">
            <v>10872</v>
          </cell>
          <cell r="D77" t="str">
            <v>Replace RTUs</v>
          </cell>
          <cell r="E77">
            <v>1557482.77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C78">
            <v>10879</v>
          </cell>
          <cell r="D78" t="str">
            <v>Northern GTA Reinforcemen</v>
          </cell>
          <cell r="E78">
            <v>146407711.9600000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</row>
        <row r="79">
          <cell r="C79">
            <v>10915</v>
          </cell>
          <cell r="D79" t="str">
            <v>Manby TS: Feasibility Stu</v>
          </cell>
          <cell r="E79">
            <v>135080.54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C80">
            <v>10916</v>
          </cell>
          <cell r="D80" t="str">
            <v>GE RTU Generation 3 Updat</v>
          </cell>
          <cell r="E80">
            <v>13236.77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C81">
            <v>10930</v>
          </cell>
          <cell r="D81" t="str">
            <v>Dunneville TS: Increase C</v>
          </cell>
          <cell r="E81">
            <v>6143.5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C82">
            <v>10932</v>
          </cell>
          <cell r="D82" t="str">
            <v>Makenzie RTU Upgrade</v>
          </cell>
          <cell r="E82">
            <v>460712.9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C83">
            <v>10934</v>
          </cell>
          <cell r="D83" t="str">
            <v>Manual Arming Interface f</v>
          </cell>
          <cell r="E83">
            <v>1654976.79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</row>
        <row r="84">
          <cell r="C84">
            <v>10936</v>
          </cell>
          <cell r="D84" t="str">
            <v>2002 Right of Way Upgrade</v>
          </cell>
          <cell r="E84">
            <v>263334.17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</row>
        <row r="85">
          <cell r="C85">
            <v>10937</v>
          </cell>
          <cell r="D85" t="str">
            <v>Replace Wawa Reactors</v>
          </cell>
          <cell r="E85">
            <v>2179776.029999999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C86">
            <v>10938</v>
          </cell>
          <cell r="D86" t="str">
            <v>New 230-28 kV Transformer</v>
          </cell>
          <cell r="E86">
            <v>19627814.6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C87">
            <v>10960</v>
          </cell>
          <cell r="D87" t="str">
            <v>St Marys TS - TSR&amp;R</v>
          </cell>
          <cell r="E87">
            <v>8156796.330000000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C88">
            <v>10963</v>
          </cell>
          <cell r="D88" t="str">
            <v>Roundhouse TS: Site Evalu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C89">
            <v>10990</v>
          </cell>
          <cell r="D89" t="str">
            <v>W42L &amp; W43L: Remove 6km o</v>
          </cell>
          <cell r="E89">
            <v>75689.919999999998</v>
          </cell>
          <cell r="F89">
            <v>0</v>
          </cell>
          <cell r="G89">
            <v>0</v>
          </cell>
          <cell r="H89">
            <v>28.32</v>
          </cell>
          <cell r="I89">
            <v>0</v>
          </cell>
          <cell r="J89">
            <v>232.39</v>
          </cell>
          <cell r="K89">
            <v>4076.951149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</row>
        <row r="90">
          <cell r="C90">
            <v>10993</v>
          </cell>
          <cell r="D90" t="str">
            <v xml:space="preserve">2004 Cathodic Protection 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</row>
        <row r="91">
          <cell r="C91">
            <v>11020</v>
          </cell>
          <cell r="D91" t="str">
            <v>2004 Rod Gap Replacement</v>
          </cell>
          <cell r="E91">
            <v>341173.34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C92">
            <v>11021</v>
          </cell>
          <cell r="D92" t="str">
            <v>2004 Capacitor Bank Repla</v>
          </cell>
          <cell r="E92">
            <v>1604849.1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C93">
            <v>11038</v>
          </cell>
          <cell r="D93" t="str">
            <v>2004-PCB and Waste Manage</v>
          </cell>
          <cell r="E93">
            <v>1825254.4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</row>
        <row r="94">
          <cell r="C94">
            <v>11040</v>
          </cell>
          <cell r="D94" t="str">
            <v>2003-Spill Containment Fu</v>
          </cell>
          <cell r="E94">
            <v>813250.81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</row>
        <row r="95">
          <cell r="C95">
            <v>11041</v>
          </cell>
          <cell r="D95" t="str">
            <v>2004-Transmission Land As</v>
          </cell>
          <cell r="E95">
            <v>2560126.54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C96">
            <v>11044</v>
          </cell>
          <cell r="D96" t="str">
            <v>2004 - Upgrade Meters at Seal</v>
          </cell>
          <cell r="E96">
            <v>8868743.6099999994</v>
          </cell>
          <cell r="F96">
            <v>4929.08</v>
          </cell>
          <cell r="G96">
            <v>24919.02</v>
          </cell>
          <cell r="H96">
            <v>48367.34</v>
          </cell>
          <cell r="I96">
            <v>0</v>
          </cell>
          <cell r="J96">
            <v>0</v>
          </cell>
          <cell r="K96">
            <v>17765.195026999998</v>
          </cell>
          <cell r="L96">
            <v>4.83</v>
          </cell>
          <cell r="M96">
            <v>0</v>
          </cell>
          <cell r="N96">
            <v>111.8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27.135518494693098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28.866764574654599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0.227140264951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33.148506733258301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34.751830433003803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C97">
            <v>11053</v>
          </cell>
          <cell r="D97" t="str">
            <v>2004 Grounding Program</v>
          </cell>
          <cell r="E97">
            <v>3438669.81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C98">
            <v>11056</v>
          </cell>
          <cell r="D98" t="str">
            <v>Protection Tone Equipment</v>
          </cell>
          <cell r="E98">
            <v>8421546.3699999992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</row>
        <row r="99">
          <cell r="C99">
            <v>11057</v>
          </cell>
          <cell r="D99" t="str">
            <v>Manby T5: Replace Transfo</v>
          </cell>
          <cell r="E99">
            <v>5197761.0599999996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</row>
        <row r="100">
          <cell r="C100">
            <v>11058</v>
          </cell>
          <cell r="D100" t="str">
            <v>2005 Bronte T2: Replace EOL Tr</v>
          </cell>
          <cell r="E100">
            <v>2245090.2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C101">
            <v>11062</v>
          </cell>
          <cell r="D101" t="str">
            <v>Long Lac T1: Replace Tran</v>
          </cell>
          <cell r="E101">
            <v>283589.39</v>
          </cell>
          <cell r="F101">
            <v>0</v>
          </cell>
          <cell r="G101">
            <v>0</v>
          </cell>
          <cell r="H101">
            <v>7000</v>
          </cell>
          <cell r="I101">
            <v>410820</v>
          </cell>
          <cell r="J101">
            <v>121193.91</v>
          </cell>
          <cell r="K101">
            <v>102143.3371415</v>
          </cell>
          <cell r="L101">
            <v>0</v>
          </cell>
          <cell r="M101">
            <v>0</v>
          </cell>
          <cell r="N101">
            <v>50098.5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1643280</v>
          </cell>
          <cell r="T101">
            <v>30000</v>
          </cell>
          <cell r="U101">
            <v>337731.17625962803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94745.399416009896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C102">
            <v>11064</v>
          </cell>
          <cell r="D102" t="str">
            <v>2004 RTU Replacement</v>
          </cell>
          <cell r="E102">
            <v>1277210.6100000001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C103">
            <v>11068</v>
          </cell>
          <cell r="D103" t="str">
            <v>2004 Protection Replaceme</v>
          </cell>
          <cell r="E103">
            <v>10954800.460000001</v>
          </cell>
          <cell r="F103">
            <v>-3737048.8699999899</v>
          </cell>
          <cell r="G103">
            <v>-966267.77</v>
          </cell>
          <cell r="H103">
            <v>-171622.19</v>
          </cell>
          <cell r="I103">
            <v>-1834416.54</v>
          </cell>
          <cell r="J103">
            <v>-2105926.08</v>
          </cell>
          <cell r="K103">
            <v>169963.38041849999</v>
          </cell>
          <cell r="L103">
            <v>0</v>
          </cell>
          <cell r="M103">
            <v>0</v>
          </cell>
          <cell r="N103">
            <v>9105365.0099999998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1.94070032683665E-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2.06451697151642E-3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2.16180946091189E-3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2.3707421500235898E-3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2.4854099795920798E-3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C104">
            <v>11071</v>
          </cell>
          <cell r="D104" t="str">
            <v>2003 Engineering and Envi</v>
          </cell>
          <cell r="E104">
            <v>1757978.98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</row>
        <row r="105">
          <cell r="C105">
            <v>11073</v>
          </cell>
          <cell r="D105" t="str">
            <v>2004 Engineering and Envi</v>
          </cell>
          <cell r="E105">
            <v>2547737.5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C106">
            <v>11075</v>
          </cell>
          <cell r="D106" t="str">
            <v>Longwood TS - Reactor Spi</v>
          </cell>
          <cell r="E106">
            <v>27239.0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C107">
            <v>11076</v>
          </cell>
          <cell r="D107" t="str">
            <v>Hawthorne TS -  Tx and Rx</v>
          </cell>
          <cell r="E107">
            <v>1703081.0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C108">
            <v>11078</v>
          </cell>
          <cell r="D108" t="str">
            <v xml:space="preserve">2004 - Spill Containment </v>
          </cell>
          <cell r="E108">
            <v>4057728.4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</row>
        <row r="109">
          <cell r="C109">
            <v>11093</v>
          </cell>
          <cell r="D109" t="str">
            <v>Kitchener/Waterloo/Guelph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C110">
            <v>11101</v>
          </cell>
          <cell r="D110" t="str">
            <v>Norfolk TS: Install secon</v>
          </cell>
          <cell r="E110">
            <v>28910.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C111">
            <v>11121</v>
          </cell>
          <cell r="D111" t="str">
            <v>PLC Replacement Essa-Mind</v>
          </cell>
          <cell r="E111">
            <v>4409478.2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C112">
            <v>11126</v>
          </cell>
          <cell r="D112" t="str">
            <v>2004 Conductor Replct &amp; L</v>
          </cell>
          <cell r="E112">
            <v>28294.0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C113">
            <v>11162</v>
          </cell>
          <cell r="D113" t="str">
            <v>2004 Civil Geotech: Drain</v>
          </cell>
          <cell r="E113">
            <v>10736.74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C114">
            <v>11164</v>
          </cell>
          <cell r="D114" t="str">
            <v xml:space="preserve">2004 Civil Geotech: Road </v>
          </cell>
          <cell r="E114">
            <v>189094.74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</row>
        <row r="115">
          <cell r="C115">
            <v>11168</v>
          </cell>
          <cell r="D115" t="str">
            <v>High Reliability Voice Co</v>
          </cell>
          <cell r="E115">
            <v>3021929.9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C116">
            <v>11172</v>
          </cell>
          <cell r="D116" t="str">
            <v>PLC Replacement -   Lines</v>
          </cell>
          <cell r="E116">
            <v>1117482.01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C117">
            <v>11175</v>
          </cell>
          <cell r="D117" t="str">
            <v>Bronte TS: Install Two 2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C118">
            <v>11176</v>
          </cell>
          <cell r="D118" t="str">
            <v>Civil Geotech: Goderich T</v>
          </cell>
          <cell r="E118">
            <v>242928.58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</row>
        <row r="119">
          <cell r="C119">
            <v>11178</v>
          </cell>
          <cell r="D119" t="str">
            <v>Selected  DPs: DP Perform</v>
          </cell>
          <cell r="E119">
            <v>758544.49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</row>
        <row r="120">
          <cell r="C120">
            <v>11201</v>
          </cell>
          <cell r="D120" t="str">
            <v xml:space="preserve">2003 Technical Standards </v>
          </cell>
          <cell r="E120">
            <v>127956.43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C121">
            <v>11208</v>
          </cell>
          <cell r="D121" t="str">
            <v>Elgin TS: Connect Hamilto</v>
          </cell>
          <cell r="E121">
            <v>192272.3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C122">
            <v>11209</v>
          </cell>
          <cell r="D122" t="str">
            <v>Stirton TS: Connect Hamil</v>
          </cell>
          <cell r="E122">
            <v>174420.93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C123">
            <v>11211</v>
          </cell>
          <cell r="D123" t="str">
            <v>Incorporation of OPG Hear</v>
          </cell>
          <cell r="E123">
            <v>673698.91999999899</v>
          </cell>
          <cell r="F123">
            <v>329679.2</v>
          </cell>
          <cell r="G123">
            <v>680336.8</v>
          </cell>
          <cell r="H123">
            <v>45044.93</v>
          </cell>
          <cell r="I123">
            <v>25883.68</v>
          </cell>
          <cell r="J123">
            <v>200956.43</v>
          </cell>
          <cell r="K123">
            <v>268652.03326449991</v>
          </cell>
          <cell r="L123">
            <v>0</v>
          </cell>
          <cell r="M123">
            <v>1381500.22</v>
          </cell>
          <cell r="N123">
            <v>81969.110000000335</v>
          </cell>
          <cell r="O123">
            <v>0</v>
          </cell>
          <cell r="P123">
            <v>254000</v>
          </cell>
          <cell r="Q123">
            <v>769000</v>
          </cell>
          <cell r="R123">
            <v>5000</v>
          </cell>
          <cell r="S123">
            <v>0</v>
          </cell>
          <cell r="T123">
            <v>215000</v>
          </cell>
          <cell r="U123">
            <v>278850</v>
          </cell>
          <cell r="V123">
            <v>0</v>
          </cell>
          <cell r="W123">
            <v>0</v>
          </cell>
          <cell r="X123">
            <v>0</v>
          </cell>
          <cell r="Y123">
            <v>129200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C124">
            <v>11222</v>
          </cell>
          <cell r="D124" t="str">
            <v>Essa R3: Replace EOL Reac</v>
          </cell>
          <cell r="E124">
            <v>1009009.79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C125">
            <v>11236</v>
          </cell>
          <cell r="D125" t="str">
            <v>Port Albert Wind Farm</v>
          </cell>
          <cell r="E125">
            <v>84975.58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C126">
            <v>11243</v>
          </cell>
          <cell r="D126" t="str">
            <v xml:space="preserve">Purchase Operating Spare </v>
          </cell>
          <cell r="E126">
            <v>20519.900000000001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C127">
            <v>11247</v>
          </cell>
          <cell r="D127" t="str">
            <v xml:space="preserve">2005 - 2006 Telecom Site 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C128">
            <v>11262</v>
          </cell>
          <cell r="D128" t="str">
            <v>Civil Geotech - J.C. Keit</v>
          </cell>
          <cell r="E128">
            <v>3182107.8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</row>
        <row r="129">
          <cell r="C129">
            <v>11268</v>
          </cell>
          <cell r="D129" t="str">
            <v>Tilsonburg T1: Replace Tr</v>
          </cell>
          <cell r="E129">
            <v>3790088.4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</row>
        <row r="130">
          <cell r="C130">
            <v>11272</v>
          </cell>
          <cell r="D130" t="str">
            <v>2004 Station Service Upgr</v>
          </cell>
          <cell r="E130">
            <v>5399184.990000000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C131">
            <v>11282</v>
          </cell>
          <cell r="D131" t="str">
            <v>Real Estate - Recoverable</v>
          </cell>
          <cell r="E131">
            <v>1035452.9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C132">
            <v>11283</v>
          </cell>
          <cell r="D132" t="str">
            <v>Reinforce Supply to Missi</v>
          </cell>
          <cell r="E132">
            <v>3062936.39</v>
          </cell>
          <cell r="F132">
            <v>5221.5</v>
          </cell>
          <cell r="G132">
            <v>2452176.6</v>
          </cell>
          <cell r="H132">
            <v>121371.5</v>
          </cell>
          <cell r="I132">
            <v>10726088.640000001</v>
          </cell>
          <cell r="J132">
            <v>965974.99</v>
          </cell>
          <cell r="K132">
            <v>2617665.8840935002</v>
          </cell>
          <cell r="L132">
            <v>0</v>
          </cell>
          <cell r="M132">
            <v>0</v>
          </cell>
          <cell r="N132">
            <v>1542639.41</v>
          </cell>
          <cell r="O132">
            <v>0</v>
          </cell>
          <cell r="P132">
            <v>1000630</v>
          </cell>
          <cell r="Q132">
            <v>8009160</v>
          </cell>
          <cell r="R132">
            <v>395000</v>
          </cell>
          <cell r="S132">
            <v>8018629</v>
          </cell>
          <cell r="T132">
            <v>151867</v>
          </cell>
          <cell r="U132">
            <v>4441263.3993501607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175000</v>
          </cell>
          <cell r="AA132">
            <v>0</v>
          </cell>
          <cell r="AB132">
            <v>162722</v>
          </cell>
          <cell r="AC132">
            <v>0</v>
          </cell>
          <cell r="AD132">
            <v>10230</v>
          </cell>
          <cell r="AE132">
            <v>537418.27226628398</v>
          </cell>
          <cell r="AF132">
            <v>0</v>
          </cell>
          <cell r="AG132">
            <v>0</v>
          </cell>
          <cell r="AH132">
            <v>0</v>
          </cell>
          <cell r="AI132">
            <v>3030748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C133">
            <v>11304</v>
          </cell>
          <cell r="D133" t="str">
            <v xml:space="preserve">Burlington 115kV 125MVAr </v>
          </cell>
          <cell r="E133">
            <v>1752344.6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C134">
            <v>11311</v>
          </cell>
          <cell r="D134" t="str">
            <v>Real Estate - Estimates f</v>
          </cell>
          <cell r="E134">
            <v>-5.64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C135">
            <v>11312</v>
          </cell>
          <cell r="D135" t="str">
            <v>Midhurst TS : Increase 23</v>
          </cell>
          <cell r="E135">
            <v>15512973.33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C136">
            <v>11319</v>
          </cell>
          <cell r="D136" t="str">
            <v>Online Cable Monitoring</v>
          </cell>
          <cell r="E136">
            <v>1389400.99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C137">
            <v>11325</v>
          </cell>
          <cell r="D137" t="str">
            <v>SIR ADAM BECK 1 RTU INSTALLATI</v>
          </cell>
          <cell r="E137">
            <v>2002480.8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C138">
            <v>11331</v>
          </cell>
          <cell r="D138" t="str">
            <v>2003 - PCB TESTING &amp; DEST</v>
          </cell>
          <cell r="E138">
            <v>3115163.72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</row>
        <row r="139">
          <cell r="C139">
            <v>11332</v>
          </cell>
          <cell r="D139" t="str">
            <v>2003 Tx Wood Structure Co</v>
          </cell>
          <cell r="E139">
            <v>2083367.51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</row>
        <row r="140">
          <cell r="C140">
            <v>11334</v>
          </cell>
          <cell r="D140" t="str">
            <v>2003 Transmission Lines C</v>
          </cell>
          <cell r="E140">
            <v>183052.7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C141">
            <v>11358</v>
          </cell>
          <cell r="D141" t="str">
            <v>N582L (500 kV Nanticoke x</v>
          </cell>
          <cell r="E141">
            <v>248454.94</v>
          </cell>
          <cell r="F141">
            <v>0</v>
          </cell>
          <cell r="G141">
            <v>0</v>
          </cell>
          <cell r="H141">
            <v>1208.4000000000001</v>
          </cell>
          <cell r="I141">
            <v>0</v>
          </cell>
          <cell r="J141">
            <v>21032.5</v>
          </cell>
          <cell r="K141">
            <v>7333.1783869999999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3103.1189710905901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3301.0979614461799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3456.6655660668998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3790.7423853871201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3974.0926386892202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C142">
            <v>11360</v>
          </cell>
          <cell r="D142" t="str">
            <v>PARKWAY TS X ARMITAGE TS</v>
          </cell>
          <cell r="E142">
            <v>1049735.1599999999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C143">
            <v>11367</v>
          </cell>
          <cell r="D143" t="str">
            <v>GLP- Add new 230 kV conne</v>
          </cell>
          <cell r="E143">
            <v>4637463.93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C144">
            <v>11370</v>
          </cell>
          <cell r="D144" t="str">
            <v>Re-Installation of Failed</v>
          </cell>
          <cell r="E144">
            <v>3272767.89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</row>
        <row r="145">
          <cell r="C145">
            <v>11372</v>
          </cell>
          <cell r="D145" t="str">
            <v>PINE RIVER DS-ESTABLISH 15M</v>
          </cell>
          <cell r="E145">
            <v>3684.1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C146">
            <v>11387</v>
          </cell>
          <cell r="D146" t="str">
            <v>Red Lake TS: Increase Cap</v>
          </cell>
          <cell r="E146">
            <v>132717.5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C147">
            <v>11415</v>
          </cell>
          <cell r="D147" t="str">
            <v>Essa TS:  Reterminate E27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C148">
            <v>11418</v>
          </cell>
          <cell r="D148" t="str">
            <v>Gardiner TS - Install new</v>
          </cell>
          <cell r="E148">
            <v>14566.1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C149">
            <v>11419</v>
          </cell>
          <cell r="D149" t="str">
            <v>IMPERIAL OIL SARNIA COGENERATI</v>
          </cell>
          <cell r="E149">
            <v>257067.6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</row>
        <row r="150">
          <cell r="C150">
            <v>11421</v>
          </cell>
          <cell r="D150" t="str">
            <v>Cherrywood TS: Reterminat</v>
          </cell>
          <cell r="E150">
            <v>5998549.089999999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C151">
            <v>11435</v>
          </cell>
          <cell r="D151" t="str">
            <v xml:space="preserve">Longueuil TS: Structural </v>
          </cell>
          <cell r="E151">
            <v>16390.93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C152">
            <v>11439</v>
          </cell>
          <cell r="D152" t="str">
            <v>PURCHASE 750MVA 500-230 KV</v>
          </cell>
          <cell r="E152">
            <v>9333441.0199999996</v>
          </cell>
          <cell r="F152">
            <v>0</v>
          </cell>
          <cell r="G152">
            <v>0</v>
          </cell>
          <cell r="H152">
            <v>6174.91</v>
          </cell>
          <cell r="I152">
            <v>4874684.3600000003</v>
          </cell>
          <cell r="J152">
            <v>3590</v>
          </cell>
          <cell r="K152">
            <v>923650.35764249996</v>
          </cell>
          <cell r="L152">
            <v>0</v>
          </cell>
          <cell r="M152">
            <v>0</v>
          </cell>
          <cell r="N152">
            <v>7429.6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C153">
            <v>11442</v>
          </cell>
          <cell r="D153" t="str">
            <v>2004 TL Steel Structure Refurb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</row>
        <row r="154">
          <cell r="C154">
            <v>11443</v>
          </cell>
          <cell r="D154" t="str">
            <v>NIAGARA 115KV PROTECTION TONE</v>
          </cell>
          <cell r="E154">
            <v>497594.0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C155">
            <v>11453</v>
          </cell>
          <cell r="D155" t="str">
            <v>GUELPH CEDAR TS:  ADD 14.4KV 2</v>
          </cell>
          <cell r="E155">
            <v>2031587.4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C156">
            <v>11456</v>
          </cell>
          <cell r="D156" t="str">
            <v>2003 PCB AND OTHER WASTE MGMT</v>
          </cell>
          <cell r="E156">
            <v>1480827.61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C157">
            <v>11458</v>
          </cell>
          <cell r="D157" t="str">
            <v>2004 GHOST LINE REMOVAL</v>
          </cell>
          <cell r="E157">
            <v>1881712.72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C158">
            <v>11462</v>
          </cell>
          <cell r="D158" t="str">
            <v>DEBEERS MINE IN NORTHEAST</v>
          </cell>
          <cell r="E158">
            <v>3262855.87</v>
          </cell>
          <cell r="F158">
            <v>179166.38</v>
          </cell>
          <cell r="G158">
            <v>12399.46</v>
          </cell>
          <cell r="H158">
            <v>7460.45</v>
          </cell>
          <cell r="I158">
            <v>16172.67</v>
          </cell>
          <cell r="J158">
            <v>65480.27</v>
          </cell>
          <cell r="K158">
            <v>44104.852327000001</v>
          </cell>
          <cell r="L158">
            <v>0</v>
          </cell>
          <cell r="M158">
            <v>0</v>
          </cell>
          <cell r="N158">
            <v>11595.27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1506.8722735373899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-1603.0107245890799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-1678.5542381467401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-1840.7816941209001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-1929.81644129653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C159">
            <v>11464</v>
          </cell>
          <cell r="D159" t="str">
            <v>2004 TL SHIELDWIRE REPLACEMENT</v>
          </cell>
          <cell r="E159">
            <v>364328.73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</row>
        <row r="160">
          <cell r="C160">
            <v>11478</v>
          </cell>
          <cell r="D160" t="str">
            <v>TIMMINS VIMY DS PROTECTIO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C161">
            <v>11485</v>
          </cell>
          <cell r="D161" t="str">
            <v xml:space="preserve">Replacement of end of life LV </v>
          </cell>
          <cell r="E161">
            <v>4360706.1399999997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C162">
            <v>11487</v>
          </cell>
          <cell r="D162" t="str">
            <v>REPAIR B3N</v>
          </cell>
          <cell r="E162">
            <v>1868025.42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C163">
            <v>11492</v>
          </cell>
          <cell r="D163" t="str">
            <v>FIRE PROTECTION PROGRAM-TALBOT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C164">
            <v>11495</v>
          </cell>
          <cell r="D164" t="str">
            <v>MANBY T4 REPLACE TRANSFORMER</v>
          </cell>
          <cell r="E164">
            <v>2507697.4500000002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C165">
            <v>11503</v>
          </cell>
          <cell r="D165" t="str">
            <v>BLOOMBURG MTS CONNECT CUST</v>
          </cell>
          <cell r="E165">
            <v>516597.3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C166">
            <v>11510</v>
          </cell>
          <cell r="D166" t="str">
            <v>REMEDIAL WORK FOR PLC WORK LIN</v>
          </cell>
          <cell r="E166">
            <v>136903.65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C167">
            <v>11511</v>
          </cell>
          <cell r="D167" t="str">
            <v>CLAIRVILLE TS 230 KDV WEST FDN</v>
          </cell>
          <cell r="E167">
            <v>841179.6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C168">
            <v>11525</v>
          </cell>
          <cell r="D168" t="str">
            <v>WANSTEAD TS-ADD 27.5 KV TX</v>
          </cell>
          <cell r="E168">
            <v>26326.6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</row>
        <row r="169">
          <cell r="C169">
            <v>11535</v>
          </cell>
          <cell r="D169" t="str">
            <v>LENNOX SYD T51 SPILL CONTAIN</v>
          </cell>
          <cell r="E169">
            <v>2122422.63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C170">
            <v>11540</v>
          </cell>
          <cell r="D170" t="str">
            <v>REPLACEMENT-TRANSFORMER ROD</v>
          </cell>
          <cell r="E170">
            <v>165789.41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C171">
            <v>11548</v>
          </cell>
          <cell r="D171" t="str">
            <v>115 kV SUPPLY TO WEST OTTAWA</v>
          </cell>
          <cell r="E171">
            <v>3226760.8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C172">
            <v>11555</v>
          </cell>
          <cell r="D172" t="str">
            <v>FIRE PROTECTION PROGRAM-ESPLAN</v>
          </cell>
          <cell r="E172">
            <v>3.62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C173">
            <v>11558</v>
          </cell>
          <cell r="D173" t="str">
            <v>C28C: Prf Imprv-Reliability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</row>
        <row r="174">
          <cell r="C174">
            <v>11563</v>
          </cell>
          <cell r="D174" t="str">
            <v>ONT ENERGY MGMT-MCMASTER-KING</v>
          </cell>
          <cell r="E174">
            <v>45728.68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</row>
        <row r="175">
          <cell r="C175">
            <v>11566</v>
          </cell>
          <cell r="D175" t="str">
            <v>TORONTO TELEPROTECTION</v>
          </cell>
          <cell r="E175">
            <v>2613129.7999999998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C176">
            <v>11567</v>
          </cell>
          <cell r="D176" t="str">
            <v>REPLACE FIRE DETECTION PANELS</v>
          </cell>
          <cell r="E176">
            <v>962112.76</v>
          </cell>
          <cell r="F176">
            <v>1819.39</v>
          </cell>
          <cell r="G176">
            <v>1313.86</v>
          </cell>
          <cell r="H176">
            <v>35210.49</v>
          </cell>
          <cell r="I176">
            <v>19704.22</v>
          </cell>
          <cell r="J176">
            <v>48582.09</v>
          </cell>
          <cell r="K176">
            <v>26610.65</v>
          </cell>
          <cell r="L176">
            <v>440.7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C177">
            <v>11568</v>
          </cell>
          <cell r="D177" t="str">
            <v>FIRE PROTECTION PROGRAM-KING</v>
          </cell>
          <cell r="E177">
            <v>549001.5799999999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C178">
            <v>11573</v>
          </cell>
          <cell r="D178" t="str">
            <v xml:space="preserve">Ottawa metallic cable removal </v>
          </cell>
          <cell r="E178">
            <v>42435.0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C179">
            <v>11577</v>
          </cell>
          <cell r="D179" t="str">
            <v>HALTON TS ADD FEEDER BREAKERS</v>
          </cell>
          <cell r="E179">
            <v>1187653.0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C180">
            <v>11583</v>
          </cell>
          <cell r="D180" t="str">
            <v>BRAMALEA TS PROVIDE CONNECTION</v>
          </cell>
          <cell r="E180">
            <v>19015.8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C181">
            <v>11584</v>
          </cell>
          <cell r="D181" t="str">
            <v>REMOVAL OF FIRE SUPPR SYSTEM</v>
          </cell>
          <cell r="E181">
            <v>31675.43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C182">
            <v>11587</v>
          </cell>
          <cell r="D182" t="str">
            <v>2004 EIC BRIDGE INSTALL</v>
          </cell>
          <cell r="E182">
            <v>448168.82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C183">
            <v>11589</v>
          </cell>
          <cell r="D183" t="str">
            <v>RICHVIEW TS-REPLACE WATER SPLY</v>
          </cell>
          <cell r="E183">
            <v>680151.87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</row>
        <row r="184">
          <cell r="C184">
            <v>11598</v>
          </cell>
          <cell r="D184" t="str">
            <v>WHITBY TS CONNECT FEEDER</v>
          </cell>
          <cell r="E184">
            <v>36643.17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C185">
            <v>11622</v>
          </cell>
          <cell r="D185" t="str">
            <v>KLEINBURG TS ADD 2 FEEDERS</v>
          </cell>
          <cell r="E185">
            <v>620686.76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C186">
            <v>11624</v>
          </cell>
          <cell r="D186" t="str">
            <v>2004 PURCHASE OPERATING SPARE</v>
          </cell>
          <cell r="E186">
            <v>1908928.66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C187">
            <v>11626</v>
          </cell>
          <cell r="D187" t="str">
            <v xml:space="preserve">2004 DFR Replacement - Ottawa </v>
          </cell>
          <cell r="E187">
            <v>609512.41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C188">
            <v>11629</v>
          </cell>
          <cell r="D188" t="str">
            <v>2004 PURCHASE SPARE 125 MVA 23</v>
          </cell>
          <cell r="E188">
            <v>2509705.75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</row>
        <row r="189">
          <cell r="C189">
            <v>11631</v>
          </cell>
          <cell r="D189" t="str">
            <v>2004 PURCHAE SPARE 125 MVA 23</v>
          </cell>
          <cell r="E189">
            <v>1887546.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</row>
        <row r="190">
          <cell r="C190">
            <v>11632</v>
          </cell>
          <cell r="D190" t="str">
            <v>2004 PURCHASE (2) SPARE POWER</v>
          </cell>
          <cell r="E190">
            <v>2957802.95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C191">
            <v>11633</v>
          </cell>
          <cell r="D191" t="str">
            <v>2004 PURCHASE SPARE 125MVA 23</v>
          </cell>
          <cell r="E191">
            <v>4866713.38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C192">
            <v>11634</v>
          </cell>
          <cell r="D192" t="str">
            <v>2004 PURCHASE SPARE 250 MVA 23</v>
          </cell>
          <cell r="E192">
            <v>59257.99</v>
          </cell>
          <cell r="F192">
            <v>25000</v>
          </cell>
          <cell r="G192">
            <v>0</v>
          </cell>
          <cell r="H192">
            <v>150</v>
          </cell>
          <cell r="I192">
            <v>2144000</v>
          </cell>
          <cell r="J192">
            <v>22226</v>
          </cell>
          <cell r="K192">
            <v>323910.61920900003</v>
          </cell>
          <cell r="L192">
            <v>0</v>
          </cell>
          <cell r="M192">
            <v>0</v>
          </cell>
          <cell r="N192">
            <v>3777.7</v>
          </cell>
          <cell r="O192">
            <v>3000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C193">
            <v>11635</v>
          </cell>
          <cell r="D193" t="str">
            <v>2003/04 ANIMAL CONTROL FENCING</v>
          </cell>
          <cell r="E193">
            <v>101272.88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</row>
        <row r="194">
          <cell r="C194">
            <v>11637</v>
          </cell>
          <cell r="D194" t="str">
            <v>FIRE PROTECTION PROGRAM 2005</v>
          </cell>
          <cell r="E194">
            <v>104390.26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197.784709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8001</v>
          </cell>
          <cell r="Q194">
            <v>171633</v>
          </cell>
          <cell r="R194">
            <v>13223</v>
          </cell>
          <cell r="S194">
            <v>175200</v>
          </cell>
          <cell r="T194">
            <v>4167</v>
          </cell>
          <cell r="U194">
            <v>40944.639999999999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</row>
        <row r="195">
          <cell r="C195">
            <v>11639</v>
          </cell>
          <cell r="D195" t="str">
            <v>Pickering CMR A</v>
          </cell>
          <cell r="E195">
            <v>644669.92000000004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C196">
            <v>11641</v>
          </cell>
          <cell r="D196" t="str">
            <v>RICHVIEW TS ADD 412 MVAR SHUNT</v>
          </cell>
          <cell r="E196">
            <v>4784500.88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C197">
            <v>11643</v>
          </cell>
          <cell r="D197" t="str">
            <v>John TS:  Add 125 MVar  Shunt</v>
          </cell>
          <cell r="E197">
            <v>3399626.51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C198">
            <v>11645</v>
          </cell>
          <cell r="D198" t="str">
            <v>POSITRON EQUIPMENT REPLACEMENT</v>
          </cell>
          <cell r="E198">
            <v>472408.2</v>
          </cell>
          <cell r="F198">
            <v>19215.96</v>
          </cell>
          <cell r="G198">
            <v>22123.1</v>
          </cell>
          <cell r="H198">
            <v>5229.82</v>
          </cell>
          <cell r="I198">
            <v>1602.57</v>
          </cell>
          <cell r="J198">
            <v>50289.43</v>
          </cell>
          <cell r="K198">
            <v>28554.350644499998</v>
          </cell>
          <cell r="L198">
            <v>15.97</v>
          </cell>
          <cell r="M198">
            <v>0</v>
          </cell>
          <cell r="N198">
            <v>16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631.29234128730002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671.56879266142903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03.2171562157790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771.18107877345994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808.48148902554203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</row>
        <row r="199">
          <cell r="C199">
            <v>11646</v>
          </cell>
          <cell r="D199" t="str">
            <v>2005 Underground Oil Pilpeline</v>
          </cell>
          <cell r="E199">
            <v>16621.22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C200">
            <v>11648</v>
          </cell>
          <cell r="D200" t="str">
            <v>Markham - Burncrest/Miller - I</v>
          </cell>
          <cell r="E200">
            <v>9747.89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C201">
            <v>11649</v>
          </cell>
          <cell r="D201" t="str">
            <v>Waterloo - Re-Locate HV Twin P</v>
          </cell>
          <cell r="E201">
            <v>17383.12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C202">
            <v>11657</v>
          </cell>
          <cell r="D202" t="str">
            <v>SITE INFRASTRUCTURE MAINTENANC</v>
          </cell>
          <cell r="E202">
            <v>185658.5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C203">
            <v>11669</v>
          </cell>
          <cell r="D203" t="str">
            <v>2005 Beamsville T3 : Replace T</v>
          </cell>
          <cell r="E203">
            <v>53308.14</v>
          </cell>
          <cell r="F203">
            <v>579712.9</v>
          </cell>
          <cell r="G203">
            <v>256389.11</v>
          </cell>
          <cell r="H203">
            <v>29600</v>
          </cell>
          <cell r="I203">
            <v>1482237.19</v>
          </cell>
          <cell r="J203">
            <v>122768.2</v>
          </cell>
          <cell r="K203">
            <v>441253.71003799996</v>
          </cell>
          <cell r="L203">
            <v>112000</v>
          </cell>
          <cell r="M203">
            <v>0</v>
          </cell>
          <cell r="N203">
            <v>259126.86</v>
          </cell>
          <cell r="O203">
            <v>0</v>
          </cell>
          <cell r="P203">
            <v>0</v>
          </cell>
          <cell r="Q203">
            <v>45000</v>
          </cell>
          <cell r="R203">
            <v>6000</v>
          </cell>
          <cell r="S203">
            <v>1090000</v>
          </cell>
          <cell r="T203">
            <v>20000</v>
          </cell>
          <cell r="U203">
            <v>171710</v>
          </cell>
          <cell r="V203">
            <v>0</v>
          </cell>
          <cell r="W203">
            <v>0</v>
          </cell>
          <cell r="X203">
            <v>0</v>
          </cell>
          <cell r="Y203">
            <v>40000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C204">
            <v>11671</v>
          </cell>
          <cell r="D204" t="str">
            <v>Essex TS</v>
          </cell>
          <cell r="E204">
            <v>8225460.2199999997</v>
          </cell>
          <cell r="F204">
            <v>407477.16</v>
          </cell>
          <cell r="G204">
            <v>1632924.71</v>
          </cell>
          <cell r="H204">
            <v>14560.5</v>
          </cell>
          <cell r="I204">
            <v>1215543.81</v>
          </cell>
          <cell r="J204">
            <v>383113.05</v>
          </cell>
          <cell r="K204">
            <v>1131652.1599999999</v>
          </cell>
          <cell r="L204">
            <v>175596</v>
          </cell>
          <cell r="M204">
            <v>13147.6</v>
          </cell>
          <cell r="N204">
            <v>1556993.52</v>
          </cell>
          <cell r="O204">
            <v>0</v>
          </cell>
          <cell r="P204">
            <v>10000</v>
          </cell>
          <cell r="Q204">
            <v>400000</v>
          </cell>
          <cell r="R204">
            <v>6000</v>
          </cell>
          <cell r="S204">
            <v>0</v>
          </cell>
          <cell r="T204">
            <v>50000</v>
          </cell>
          <cell r="U204">
            <v>56760</v>
          </cell>
          <cell r="V204">
            <v>0</v>
          </cell>
          <cell r="W204">
            <v>0</v>
          </cell>
          <cell r="X204">
            <v>0</v>
          </cell>
          <cell r="Y204">
            <v>5000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</row>
        <row r="205">
          <cell r="C205">
            <v>11683</v>
          </cell>
          <cell r="D205" t="str">
            <v>INCORPORATE G6  KIRKLAND LAKE</v>
          </cell>
          <cell r="E205">
            <v>206029.3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C206">
            <v>11687</v>
          </cell>
          <cell r="D206" t="str">
            <v>2005 MURRAY METALCLAD REPLCMT</v>
          </cell>
          <cell r="E206">
            <v>7255280.6500000004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C207">
            <v>11689</v>
          </cell>
          <cell r="D207" t="str">
            <v>2004 PURCHASE 2 - 83 MVA 115/2</v>
          </cell>
          <cell r="E207">
            <v>2853686.95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C208">
            <v>11690</v>
          </cell>
          <cell r="D208" t="str">
            <v>H3L CABLE REPL GERRARD X MILL</v>
          </cell>
          <cell r="E208">
            <v>4123151.93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C209">
            <v>11694</v>
          </cell>
          <cell r="D209" t="str">
            <v>2004 Replace Failed Transforme</v>
          </cell>
          <cell r="E209">
            <v>1354950.5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C210">
            <v>11697</v>
          </cell>
          <cell r="D210" t="str">
            <v>2004 Replace Failed Transforme</v>
          </cell>
          <cell r="E210">
            <v>201030.27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C211">
            <v>11700</v>
          </cell>
          <cell r="D211" t="str">
            <v>2004 PALERMO TS-MINOR DRAINAGE</v>
          </cell>
          <cell r="E211">
            <v>76285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C212">
            <v>11706</v>
          </cell>
          <cell r="D212" t="str">
            <v>Telecom Operations Back Up Fac</v>
          </cell>
          <cell r="E212">
            <v>506013.56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C213">
            <v>11709</v>
          </cell>
          <cell r="D213" t="str">
            <v>Telemetry Expansion - 2004</v>
          </cell>
          <cell r="E213">
            <v>1888343.95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43400.490139499998</v>
          </cell>
          <cell r="L213">
            <v>0</v>
          </cell>
          <cell r="M213">
            <v>0</v>
          </cell>
          <cell r="N213">
            <v>140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6.4690010151825805E-4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6.8817232383880801E-4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7.2060314754489796E-4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7.9024737705476599E-4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8.2846998205641197E-4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</row>
        <row r="214">
          <cell r="C214">
            <v>11710</v>
          </cell>
          <cell r="D214" t="str">
            <v>2004 Work Program with Enginee</v>
          </cell>
          <cell r="E214">
            <v>382307.59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</row>
        <row r="215">
          <cell r="C215">
            <v>11712</v>
          </cell>
          <cell r="D215" t="str">
            <v>2004 TL INSULATOR REPLACEMENT</v>
          </cell>
          <cell r="E215">
            <v>1049459.82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C216">
            <v>11714</v>
          </cell>
          <cell r="D216" t="str">
            <v>PSR Installation - 200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C217">
            <v>11716</v>
          </cell>
          <cell r="D217" t="str">
            <v>REPLACE IPACS-CROWLAND TS</v>
          </cell>
          <cell r="E217">
            <v>1478588.75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C218">
            <v>11717</v>
          </cell>
          <cell r="D218" t="str">
            <v>REPLACE IPACS SARNIA ST ANDREW</v>
          </cell>
          <cell r="E218">
            <v>1290886.56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</row>
        <row r="219">
          <cell r="C219">
            <v>11720</v>
          </cell>
          <cell r="D219" t="str">
            <v>KEITH TS UPGRADE T11/T12</v>
          </cell>
          <cell r="E219">
            <v>35034.53</v>
          </cell>
          <cell r="F219">
            <v>0</v>
          </cell>
          <cell r="G219">
            <v>0</v>
          </cell>
          <cell r="H219">
            <v>6042</v>
          </cell>
          <cell r="I219">
            <v>0</v>
          </cell>
          <cell r="J219">
            <v>14108.8</v>
          </cell>
          <cell r="K219">
            <v>6109.4473180000005</v>
          </cell>
          <cell r="L219">
            <v>0</v>
          </cell>
          <cell r="M219">
            <v>0</v>
          </cell>
          <cell r="N219">
            <v>9670.5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4527.5846928884002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816.4445962946802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5043.4244549310897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5530.8569728250004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1932.7909722096999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</row>
        <row r="220">
          <cell r="C220">
            <v>11731</v>
          </cell>
          <cell r="D220" t="str">
            <v>2004 R&amp;D PROGRAM E&amp;CS</v>
          </cell>
          <cell r="E220">
            <v>808176.06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C221">
            <v>11737</v>
          </cell>
          <cell r="D221" t="str">
            <v>VAUGHAN MTS #1 ADD T3 TRANSFOR</v>
          </cell>
          <cell r="E221">
            <v>-0.02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-140.74154999999999</v>
          </cell>
          <cell r="L221">
            <v>0</v>
          </cell>
          <cell r="M221">
            <v>0</v>
          </cell>
          <cell r="N221">
            <v>-10088.98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652.65751089000003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-694.29706008478195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-727.01651639721604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-797.28057890170498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-835.84336719826194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C222">
            <v>11757</v>
          </cell>
          <cell r="D222" t="str">
            <v>2004 IMO DAC's RTU's Make Safe</v>
          </cell>
          <cell r="E222">
            <v>414208.52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C223">
            <v>11762</v>
          </cell>
          <cell r="D223" t="str">
            <v>Radio System Upgrade</v>
          </cell>
          <cell r="E223">
            <v>700424.8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C224">
            <v>11767</v>
          </cell>
          <cell r="D224" t="str">
            <v>Online Cable Monitoring - 2004</v>
          </cell>
          <cell r="E224">
            <v>532358.28</v>
          </cell>
          <cell r="F224">
            <v>242.46</v>
          </cell>
          <cell r="G224">
            <v>438.78</v>
          </cell>
          <cell r="H224">
            <v>146.56</v>
          </cell>
          <cell r="I224">
            <v>1821.56</v>
          </cell>
          <cell r="J224">
            <v>76.44</v>
          </cell>
          <cell r="K224">
            <v>16604.008966000001</v>
          </cell>
          <cell r="L224">
            <v>1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</row>
        <row r="225">
          <cell r="C225">
            <v>11793</v>
          </cell>
          <cell r="D225" t="str">
            <v>2004 Standards - E CS</v>
          </cell>
          <cell r="E225">
            <v>970616.23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C226">
            <v>11798</v>
          </cell>
          <cell r="D226" t="str">
            <v>2004 Standards - E CS</v>
          </cell>
          <cell r="E226">
            <v>2026906.08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C227">
            <v>11801</v>
          </cell>
          <cell r="D227" t="str">
            <v>H3L CABLE REPL BLOOR X GERRARD</v>
          </cell>
          <cell r="E227">
            <v>450551.2</v>
          </cell>
          <cell r="F227">
            <v>2500</v>
          </cell>
          <cell r="G227">
            <v>208000</v>
          </cell>
          <cell r="H227">
            <v>27435</v>
          </cell>
          <cell r="I227">
            <v>3053532.05</v>
          </cell>
          <cell r="J227">
            <v>64703.25</v>
          </cell>
          <cell r="K227">
            <v>512945.12317849998</v>
          </cell>
          <cell r="L227">
            <v>0</v>
          </cell>
          <cell r="M227">
            <v>0</v>
          </cell>
          <cell r="N227">
            <v>45597.07</v>
          </cell>
          <cell r="O227">
            <v>0</v>
          </cell>
          <cell r="P227">
            <v>11000</v>
          </cell>
          <cell r="Q227">
            <v>170000</v>
          </cell>
          <cell r="R227">
            <v>28100</v>
          </cell>
          <cell r="S227">
            <v>1311000</v>
          </cell>
          <cell r="T227">
            <v>19000</v>
          </cell>
          <cell r="U227">
            <v>300537.03355619719</v>
          </cell>
          <cell r="V227">
            <v>0</v>
          </cell>
          <cell r="W227">
            <v>0</v>
          </cell>
          <cell r="X227">
            <v>0</v>
          </cell>
          <cell r="Y227">
            <v>48900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C228">
            <v>11802</v>
          </cell>
          <cell r="D228" t="str">
            <v xml:space="preserve">2004 Replace Switch P82-77 on </v>
          </cell>
          <cell r="E228">
            <v>410576.37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</row>
        <row r="229">
          <cell r="C229">
            <v>11803</v>
          </cell>
          <cell r="D229" t="str">
            <v xml:space="preserve">GLP tie lines P21G / P22G PLC </v>
          </cell>
          <cell r="E229">
            <v>187460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C230">
            <v>11812</v>
          </cell>
          <cell r="D230" t="str">
            <v>BURLINGTON TS ADD 300 MVAR CAP</v>
          </cell>
          <cell r="E230">
            <v>4290774.9400000004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C231">
            <v>11813</v>
          </cell>
          <cell r="D231" t="str">
            <v>EPCOR 396 MW Generation Conne</v>
          </cell>
          <cell r="E231">
            <v>1614092.95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C232">
            <v>11824</v>
          </cell>
          <cell r="D232" t="str">
            <v>UPGRADE MERIVALE TS 115 KV BUS</v>
          </cell>
          <cell r="E232">
            <v>180627.17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C233">
            <v>11827</v>
          </cell>
          <cell r="D233" t="str">
            <v>RED HILL CREEK-QEW -MTO WORK</v>
          </cell>
          <cell r="E233">
            <v>2608314.0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C234">
            <v>11828</v>
          </cell>
          <cell r="D234" t="str">
            <v>AIR BLAST BREAKER PHASE OUT</v>
          </cell>
          <cell r="E234">
            <v>296416.48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C235">
            <v>11829</v>
          </cell>
          <cell r="D235" t="str">
            <v>FIRE DETECTION UPGRADES</v>
          </cell>
          <cell r="E235">
            <v>155908.62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C236">
            <v>11830</v>
          </cell>
          <cell r="D236" t="str">
            <v>MCMASTER-COGENERATION CONNECT</v>
          </cell>
          <cell r="E236">
            <v>73166.490000000005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C237">
            <v>11831</v>
          </cell>
          <cell r="D237" t="str">
            <v>TAYLOR KIDD DS T2 AND FEEDERS</v>
          </cell>
          <cell r="E237">
            <v>1277229.44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C238">
            <v>11835</v>
          </cell>
          <cell r="D238" t="str">
            <v>Cataraqui DS Upgrade</v>
          </cell>
          <cell r="E238">
            <v>9567.57</v>
          </cell>
          <cell r="F238">
            <v>0</v>
          </cell>
          <cell r="G238">
            <v>0</v>
          </cell>
          <cell r="H238">
            <v>1605.6</v>
          </cell>
          <cell r="I238">
            <v>0</v>
          </cell>
          <cell r="J238">
            <v>114.5</v>
          </cell>
          <cell r="K238">
            <v>1050.3879997209001</v>
          </cell>
          <cell r="L238">
            <v>17041.575398000001</v>
          </cell>
          <cell r="M238">
            <v>0</v>
          </cell>
          <cell r="N238">
            <v>4701</v>
          </cell>
          <cell r="O238">
            <v>0</v>
          </cell>
          <cell r="P238">
            <v>22040</v>
          </cell>
          <cell r="Q238">
            <v>156060</v>
          </cell>
          <cell r="R238">
            <v>42063</v>
          </cell>
          <cell r="S238">
            <v>638450</v>
          </cell>
          <cell r="T238">
            <v>62616</v>
          </cell>
          <cell r="U238">
            <v>103635.15392561159</v>
          </cell>
          <cell r="V238">
            <v>21528.424601999901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C239">
            <v>11841</v>
          </cell>
          <cell r="D239" t="str">
            <v>HEARST TS FAILURE</v>
          </cell>
          <cell r="E239">
            <v>451250.24</v>
          </cell>
          <cell r="F239">
            <v>144981.20000000001</v>
          </cell>
          <cell r="G239">
            <v>223169.54</v>
          </cell>
          <cell r="H239">
            <v>43007.56</v>
          </cell>
          <cell r="I239">
            <v>434785.27</v>
          </cell>
          <cell r="J239">
            <v>292613.65000000002</v>
          </cell>
          <cell r="K239">
            <v>317084.81789200002</v>
          </cell>
          <cell r="L239">
            <v>14507</v>
          </cell>
          <cell r="M239">
            <v>0</v>
          </cell>
          <cell r="N239">
            <v>667797.68000000005</v>
          </cell>
          <cell r="O239">
            <v>0</v>
          </cell>
          <cell r="P239">
            <v>40000</v>
          </cell>
          <cell r="Q239">
            <v>130000</v>
          </cell>
          <cell r="R239">
            <v>6000</v>
          </cell>
          <cell r="S239">
            <v>0</v>
          </cell>
          <cell r="T239">
            <v>40000</v>
          </cell>
          <cell r="U239">
            <v>120983.06924954749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</row>
        <row r="240">
          <cell r="C240">
            <v>11843</v>
          </cell>
          <cell r="D240" t="str">
            <v>ST ANDREWS TS - REBUILD MS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C241">
            <v>11844</v>
          </cell>
          <cell r="D241" t="str">
            <v>Meadowvale TS: Install feeders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C242">
            <v>11846</v>
          </cell>
          <cell r="D242" t="str">
            <v>PCB &amp; OTHER WASTE MANAGEMENT</v>
          </cell>
          <cell r="E242">
            <v>2718848.53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C243">
            <v>11851</v>
          </cell>
          <cell r="D243" t="str">
            <v>Riverdale TS -115 k breaker</v>
          </cell>
          <cell r="E243">
            <v>830920.48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</row>
        <row r="244">
          <cell r="C244">
            <v>11853</v>
          </cell>
          <cell r="D244" t="str">
            <v>Guelp Cedar TS Install metalcd</v>
          </cell>
          <cell r="E244">
            <v>5582153.8700000001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C245">
            <v>11855</v>
          </cell>
          <cell r="D245" t="str">
            <v>REPLACE IPACS - PEMBROKE TS</v>
          </cell>
          <cell r="E245">
            <v>102541.5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C246">
            <v>11856</v>
          </cell>
          <cell r="D246" t="str">
            <v>REPLACE IPACS-BRACEBRIDGE TS</v>
          </cell>
          <cell r="E246">
            <v>557070.9499999999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C247">
            <v>11869</v>
          </cell>
          <cell r="D247" t="str">
            <v>NEW DS 44.276. KV AT DUFFERIN</v>
          </cell>
          <cell r="E247">
            <v>126861.87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C248">
            <v>11870</v>
          </cell>
          <cell r="D248" t="str">
            <v>TAUNTON DS CONVERSION</v>
          </cell>
          <cell r="E248">
            <v>1234150.5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</row>
        <row r="249">
          <cell r="C249">
            <v>11882</v>
          </cell>
          <cell r="D249" t="str">
            <v>TWEED MILL CONNECTION</v>
          </cell>
          <cell r="E249">
            <v>8709.84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</row>
        <row r="250">
          <cell r="C250">
            <v>11888</v>
          </cell>
          <cell r="D250" t="str">
            <v>REPLMT TRANSFORMER ROD GAPS</v>
          </cell>
          <cell r="E250">
            <v>11640</v>
          </cell>
          <cell r="F250">
            <v>0</v>
          </cell>
          <cell r="G250">
            <v>2.6</v>
          </cell>
          <cell r="H250">
            <v>0</v>
          </cell>
          <cell r="I250">
            <v>0</v>
          </cell>
          <cell r="J250">
            <v>0</v>
          </cell>
          <cell r="K250">
            <v>181.84160449999999</v>
          </cell>
          <cell r="L250">
            <v>-604.11</v>
          </cell>
          <cell r="M250">
            <v>0</v>
          </cell>
          <cell r="N250">
            <v>0</v>
          </cell>
          <cell r="O250">
            <v>0</v>
          </cell>
          <cell r="P250">
            <v>45900</v>
          </cell>
          <cell r="Q250">
            <v>562896</v>
          </cell>
          <cell r="R250">
            <v>33250</v>
          </cell>
          <cell r="S250">
            <v>209760</v>
          </cell>
          <cell r="T250">
            <v>197630</v>
          </cell>
          <cell r="U250">
            <v>124642.87</v>
          </cell>
          <cell r="V250">
            <v>0</v>
          </cell>
          <cell r="W250">
            <v>0</v>
          </cell>
          <cell r="X250">
            <v>83681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C251">
            <v>11889</v>
          </cell>
          <cell r="D251" t="str">
            <v>Repl Tx Rod Gaps w srge 200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C252">
            <v>11893</v>
          </cell>
          <cell r="D252" t="str">
            <v>2005 CAPACITOR BANK REPLCMT</v>
          </cell>
          <cell r="E252">
            <v>630384.420000000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C253">
            <v>11898</v>
          </cell>
          <cell r="D253" t="str">
            <v>COOKSVILLE TS-STN MODIFICATION</v>
          </cell>
          <cell r="E253">
            <v>30618747.5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C254">
            <v>11900</v>
          </cell>
          <cell r="D254" t="str">
            <v>OSHAWA EAST TS-BUILD 230-44</v>
          </cell>
          <cell r="E254">
            <v>609091.26</v>
          </cell>
          <cell r="F254">
            <v>0</v>
          </cell>
          <cell r="G254">
            <v>0</v>
          </cell>
          <cell r="H254">
            <v>34290.589999999997</v>
          </cell>
          <cell r="I254">
            <v>-375</v>
          </cell>
          <cell r="J254">
            <v>54947.21</v>
          </cell>
          <cell r="K254">
            <v>54965.953495999995</v>
          </cell>
          <cell r="L254">
            <v>0</v>
          </cell>
          <cell r="M254">
            <v>0</v>
          </cell>
          <cell r="N254">
            <v>49995.38</v>
          </cell>
          <cell r="O254">
            <v>0</v>
          </cell>
          <cell r="P254">
            <v>0</v>
          </cell>
          <cell r="Q254">
            <v>0</v>
          </cell>
          <cell r="R254">
            <v>10000</v>
          </cell>
          <cell r="S254">
            <v>0</v>
          </cell>
          <cell r="T254">
            <v>0</v>
          </cell>
          <cell r="U254">
            <v>22650.720043768601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</row>
        <row r="255">
          <cell r="C255">
            <v>11905</v>
          </cell>
          <cell r="D255" t="str">
            <v>CONNECT ERIE FLOORING GENERATO</v>
          </cell>
          <cell r="E255">
            <v>321214.86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C256">
            <v>11908</v>
          </cell>
          <cell r="D256" t="str">
            <v>Abitibi Calm Lake GS: Relocate</v>
          </cell>
          <cell r="E256">
            <v>110816.78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C257">
            <v>11909</v>
          </cell>
          <cell r="D257" t="str">
            <v>CAMBRIDGE PRESTON-BUILD LINE</v>
          </cell>
          <cell r="E257">
            <v>23197887.510000002</v>
          </cell>
          <cell r="F257">
            <v>443467.13</v>
          </cell>
          <cell r="G257">
            <v>421871.82</v>
          </cell>
          <cell r="H257">
            <v>2862</v>
          </cell>
          <cell r="I257">
            <v>374089.84</v>
          </cell>
          <cell r="J257">
            <v>125624.88</v>
          </cell>
          <cell r="K257">
            <v>284838.1526875</v>
          </cell>
          <cell r="L257">
            <v>0</v>
          </cell>
          <cell r="M257">
            <v>274.12</v>
          </cell>
          <cell r="N257">
            <v>495271.51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6272.8837994625001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6673.09378586821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6987.57012913376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7662.8987540472899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8033.5370841535496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C258">
            <v>11911</v>
          </cell>
          <cell r="D258" t="str">
            <v>2005 T&amp;D SUSTAINMENT ROD GAP</v>
          </cell>
          <cell r="E258">
            <v>220662.2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</row>
        <row r="259">
          <cell r="C259">
            <v>11912</v>
          </cell>
          <cell r="D259" t="str">
            <v>2005 H11L  AND H7L LUMSDEN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C260">
            <v>11913</v>
          </cell>
          <cell r="D260" t="str">
            <v>2005 L16D LEASIDE-DUPLEX BON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C261">
            <v>11914</v>
          </cell>
          <cell r="D261" t="str">
            <v>2005 D6Y DUPLEX-GLENGROVE BON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C262">
            <v>11915</v>
          </cell>
          <cell r="D262" t="str">
            <v>2005 L14W BAYVIEW BIRCH BON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C263">
            <v>11916</v>
          </cell>
          <cell r="D263" t="str">
            <v>2005 L15W BAYVIEW-BALFOUR BON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</row>
        <row r="264">
          <cell r="C264">
            <v>11917</v>
          </cell>
          <cell r="D264" t="str">
            <v>H2JK CA 1 &amp; 2 BASIN -DONFLEET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</row>
        <row r="265">
          <cell r="C265">
            <v>11922</v>
          </cell>
          <cell r="D265" t="str">
            <v>2005-06 Nanticoke TS TSI &amp; ABC</v>
          </cell>
          <cell r="E265">
            <v>1696767.46</v>
          </cell>
          <cell r="F265">
            <v>47004.75</v>
          </cell>
          <cell r="G265">
            <v>1381688.36</v>
          </cell>
          <cell r="H265">
            <v>47586</v>
          </cell>
          <cell r="I265">
            <v>5577186.0300000003</v>
          </cell>
          <cell r="J265">
            <v>321708.37</v>
          </cell>
          <cell r="K265">
            <v>1611852.2155479998</v>
          </cell>
          <cell r="L265">
            <v>750000</v>
          </cell>
          <cell r="M265">
            <v>0</v>
          </cell>
          <cell r="N265">
            <v>1045661.06</v>
          </cell>
          <cell r="O265">
            <v>0</v>
          </cell>
          <cell r="P265">
            <v>360000</v>
          </cell>
          <cell r="Q265">
            <v>5800000</v>
          </cell>
          <cell r="R265">
            <v>159000</v>
          </cell>
          <cell r="S265">
            <v>3560000</v>
          </cell>
          <cell r="T265">
            <v>358283</v>
          </cell>
          <cell r="U265">
            <v>2183180.5646531298</v>
          </cell>
          <cell r="V265">
            <v>0</v>
          </cell>
          <cell r="W265">
            <v>467000</v>
          </cell>
          <cell r="X265">
            <v>0</v>
          </cell>
          <cell r="Y265">
            <v>0</v>
          </cell>
          <cell r="Z265">
            <v>840000</v>
          </cell>
          <cell r="AA265">
            <v>350000</v>
          </cell>
          <cell r="AB265">
            <v>96000</v>
          </cell>
          <cell r="AC265">
            <v>80000</v>
          </cell>
          <cell r="AD265">
            <v>102517</v>
          </cell>
          <cell r="AE265">
            <v>1510221.2877165559</v>
          </cell>
          <cell r="AF265">
            <v>0</v>
          </cell>
          <cell r="AG265">
            <v>0</v>
          </cell>
          <cell r="AH265">
            <v>0</v>
          </cell>
          <cell r="AI265">
            <v>281000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C266">
            <v>11924</v>
          </cell>
          <cell r="D266" t="str">
            <v>IMPLEMENT FEEDER TERMINATION</v>
          </cell>
          <cell r="E266">
            <v>-26696.3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-372.41394300000002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-1726.9865015634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-1837.1682403631401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-1923.74666541338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-2109.6712667020302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-2211.7116381672699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C267">
            <v>11926</v>
          </cell>
          <cell r="D267" t="str">
            <v>TORONTO BATHURST HV GROUNDING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C268">
            <v>11937</v>
          </cell>
          <cell r="D268" t="str">
            <v>WHITBY TS - BUILD 230-44/27.6</v>
          </cell>
          <cell r="E268">
            <v>24294991.07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C269">
            <v>11938</v>
          </cell>
          <cell r="D269" t="str">
            <v>MINDEN TS- ADD FEEDER POSITION</v>
          </cell>
          <cell r="E269">
            <v>675507.25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</row>
        <row r="270">
          <cell r="C270">
            <v>11939</v>
          </cell>
          <cell r="D270" t="str">
            <v>TRAFALGAR TS-ADD CAPACITOR</v>
          </cell>
          <cell r="E270">
            <v>6326745.9900000002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</row>
        <row r="271">
          <cell r="C271">
            <v>11952</v>
          </cell>
          <cell r="D271" t="str">
            <v>2005 PCB &amp; OTHER WASTE MGMT</v>
          </cell>
          <cell r="E271">
            <v>2945521.37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C272">
            <v>11959</v>
          </cell>
          <cell r="D272" t="str">
            <v>SIMCOE COUNTY AREA SUPPLY</v>
          </cell>
          <cell r="E272">
            <v>35939912.25</v>
          </cell>
          <cell r="F272">
            <v>353489.64</v>
          </cell>
          <cell r="G272">
            <v>12018807.65</v>
          </cell>
          <cell r="H272">
            <v>467212.46</v>
          </cell>
          <cell r="I272">
            <v>17066068.800000001</v>
          </cell>
          <cell r="J272">
            <v>1262947.1799999899</v>
          </cell>
          <cell r="K272">
            <v>8081047.1753739994</v>
          </cell>
          <cell r="L272">
            <v>200000</v>
          </cell>
          <cell r="M272">
            <v>0</v>
          </cell>
          <cell r="N272">
            <v>5005012.1900000004</v>
          </cell>
          <cell r="O272">
            <v>0</v>
          </cell>
          <cell r="P272">
            <v>707500</v>
          </cell>
          <cell r="Q272">
            <v>3895000</v>
          </cell>
          <cell r="R272">
            <v>-454000</v>
          </cell>
          <cell r="S272">
            <v>690000</v>
          </cell>
          <cell r="T272">
            <v>249500</v>
          </cell>
          <cell r="U272">
            <v>2684278.2338411398</v>
          </cell>
          <cell r="V272">
            <v>0</v>
          </cell>
          <cell r="W272">
            <v>189107</v>
          </cell>
          <cell r="X272">
            <v>0</v>
          </cell>
          <cell r="Y272">
            <v>417800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C273">
            <v>11960</v>
          </cell>
          <cell r="D273" t="str">
            <v>MOOSE LAKE TS-SAFETY IMPROVEME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</row>
        <row r="274">
          <cell r="C274">
            <v>11962</v>
          </cell>
          <cell r="D274" t="str">
            <v>FIRE DETECTION SYSTEMS UPDATE</v>
          </cell>
          <cell r="E274">
            <v>81778.710000000006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1140.813004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5290.2655676871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5627.7845109055297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5892.9995896182099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6462.5411091916603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6775.1206592853796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</row>
        <row r="275">
          <cell r="C275">
            <v>11977</v>
          </cell>
          <cell r="D275" t="str">
            <v>BRUCE HVAC SYSTEMS UPGRADE</v>
          </cell>
          <cell r="E275">
            <v>1001464.78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C276">
            <v>11979</v>
          </cell>
          <cell r="D276" t="str">
            <v>2004 WHOLESALE METER UPGRADES</v>
          </cell>
          <cell r="E276">
            <v>835901.46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C277">
            <v>11980</v>
          </cell>
          <cell r="D277" t="str">
            <v>THORNDALE DS STATION UPGRADES</v>
          </cell>
          <cell r="E277">
            <v>790146.97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C278">
            <v>11981</v>
          </cell>
          <cell r="D278" t="str">
            <v>ATIKOKAN GS-PROVIDE DIRECT CTR</v>
          </cell>
          <cell r="E278">
            <v>15254.52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</row>
        <row r="279">
          <cell r="C279">
            <v>11995</v>
          </cell>
          <cell r="D279" t="str">
            <v>2005 STEEL STRUCTURE REFURBISH</v>
          </cell>
          <cell r="E279">
            <v>1104993.83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</row>
        <row r="280">
          <cell r="C280">
            <v>12000</v>
          </cell>
          <cell r="D280" t="str">
            <v>2005 B5D-B31L CIRCUIT SWITCH</v>
          </cell>
          <cell r="E280">
            <v>1015385.98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C281">
            <v>12004</v>
          </cell>
          <cell r="D281" t="str">
            <v>ESSA TS-ADD 250 MVAR CAP BANK</v>
          </cell>
          <cell r="E281">
            <v>5123945.88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C282">
            <v>12009</v>
          </cell>
          <cell r="D282" t="str">
            <v>GUELPH CAMPBELL TS</v>
          </cell>
          <cell r="E282">
            <v>245699.1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C283">
            <v>12011</v>
          </cell>
          <cell r="D283" t="str">
            <v>2005 RTU REPLACEMENT</v>
          </cell>
          <cell r="E283">
            <v>6413933.6299999999</v>
          </cell>
          <cell r="F283">
            <v>243576</v>
          </cell>
          <cell r="G283">
            <v>176157.76</v>
          </cell>
          <cell r="H283">
            <v>24738</v>
          </cell>
          <cell r="I283">
            <v>154082.67000000001</v>
          </cell>
          <cell r="J283">
            <v>165312.18</v>
          </cell>
          <cell r="K283">
            <v>231431.53</v>
          </cell>
          <cell r="L283">
            <v>-28494.543249999999</v>
          </cell>
          <cell r="M283">
            <v>0</v>
          </cell>
          <cell r="N283">
            <v>44971.14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</row>
        <row r="284">
          <cell r="C284">
            <v>12012</v>
          </cell>
          <cell r="D284" t="str">
            <v>BURLINGTON TS-MATERIAL PURCHAS</v>
          </cell>
          <cell r="E284">
            <v>4486012.5599999996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</row>
        <row r="285">
          <cell r="C285">
            <v>12017</v>
          </cell>
          <cell r="D285" t="str">
            <v>2005 ANIMAL DETERRENT FENCE</v>
          </cell>
          <cell r="E285">
            <v>288391.9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C286">
            <v>12019</v>
          </cell>
          <cell r="D286" t="str">
            <v>PROTECTION TONE EQUIP REPLCMT</v>
          </cell>
          <cell r="E286">
            <v>11084678.84</v>
          </cell>
          <cell r="F286">
            <v>146781.01</v>
          </cell>
          <cell r="G286">
            <v>27490.720000000001</v>
          </cell>
          <cell r="H286">
            <v>0</v>
          </cell>
          <cell r="I286">
            <v>0</v>
          </cell>
          <cell r="J286">
            <v>85288.45</v>
          </cell>
          <cell r="K286">
            <v>71450.92</v>
          </cell>
          <cell r="L286">
            <v>5093.72</v>
          </cell>
          <cell r="M286">
            <v>0</v>
          </cell>
          <cell r="N286">
            <v>-8054.49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C287">
            <v>12020</v>
          </cell>
          <cell r="D287" t="str">
            <v>REPLC POSITRON TELEPROTECTION</v>
          </cell>
          <cell r="E287">
            <v>211484.07</v>
          </cell>
          <cell r="F287">
            <v>4000</v>
          </cell>
          <cell r="G287">
            <v>18500</v>
          </cell>
          <cell r="H287">
            <v>1500</v>
          </cell>
          <cell r="I287">
            <v>0</v>
          </cell>
          <cell r="J287">
            <v>33697</v>
          </cell>
          <cell r="K287">
            <v>21359.498671499998</v>
          </cell>
          <cell r="L287">
            <v>0</v>
          </cell>
          <cell r="M287">
            <v>0</v>
          </cell>
          <cell r="N287">
            <v>29027.5</v>
          </cell>
          <cell r="O287">
            <v>0</v>
          </cell>
          <cell r="P287">
            <v>50000</v>
          </cell>
          <cell r="Q287">
            <v>40000</v>
          </cell>
          <cell r="R287">
            <v>1000</v>
          </cell>
          <cell r="S287">
            <v>0</v>
          </cell>
          <cell r="T287">
            <v>10000</v>
          </cell>
          <cell r="U287">
            <v>37786.491031241705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C288">
            <v>12021</v>
          </cell>
          <cell r="D288" t="str">
            <v>DC SIGNALLING REPLMT-NIAGARA</v>
          </cell>
          <cell r="E288">
            <v>385139.35</v>
          </cell>
          <cell r="F288">
            <v>8026.2</v>
          </cell>
          <cell r="G288">
            <v>0</v>
          </cell>
          <cell r="H288">
            <v>6170</v>
          </cell>
          <cell r="I288">
            <v>0</v>
          </cell>
          <cell r="J288">
            <v>5000</v>
          </cell>
          <cell r="K288">
            <v>26158.6725515</v>
          </cell>
          <cell r="L288">
            <v>0</v>
          </cell>
          <cell r="M288">
            <v>0</v>
          </cell>
          <cell r="N288">
            <v>13576.34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C289">
            <v>12022</v>
          </cell>
          <cell r="D289" t="str">
            <v>TORONTO TELEPROTECTION-PSE3</v>
          </cell>
          <cell r="E289">
            <v>3090010.61</v>
          </cell>
          <cell r="F289">
            <v>61186.25</v>
          </cell>
          <cell r="G289">
            <v>8472.74</v>
          </cell>
          <cell r="H289">
            <v>8123</v>
          </cell>
          <cell r="I289">
            <v>0</v>
          </cell>
          <cell r="J289">
            <v>31299.18</v>
          </cell>
          <cell r="K289">
            <v>27645.901256000001</v>
          </cell>
          <cell r="L289">
            <v>1515.89</v>
          </cell>
          <cell r="M289">
            <v>0</v>
          </cell>
          <cell r="N289">
            <v>51366.91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4176.5509641328299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4443.0149156445004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4652.3965201268202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5102.0373089026198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5348.8121455546898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C290">
            <v>12024</v>
          </cell>
          <cell r="D290" t="str">
            <v>2005 PROTECTION REPLACEMENT</v>
          </cell>
          <cell r="E290">
            <v>9375665.2599999998</v>
          </cell>
          <cell r="F290">
            <v>334086.74</v>
          </cell>
          <cell r="G290">
            <v>51402.720000000001</v>
          </cell>
          <cell r="H290">
            <v>-29622.68</v>
          </cell>
          <cell r="I290">
            <v>67049.149999999994</v>
          </cell>
          <cell r="J290">
            <v>-1965783.1099999901</v>
          </cell>
          <cell r="K290">
            <v>350064.69250300003</v>
          </cell>
          <cell r="L290">
            <v>0</v>
          </cell>
          <cell r="M290">
            <v>0</v>
          </cell>
          <cell r="N290">
            <v>2382950.8199999896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-111531.454974308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-118647.161801669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-124238.530180342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-136245.82802457499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-142835.75277808899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C291">
            <v>12025</v>
          </cell>
          <cell r="D291" t="str">
            <v>2005 FEEDER PROTECTION REPLCMT</v>
          </cell>
          <cell r="E291">
            <v>2531895.37</v>
          </cell>
          <cell r="F291">
            <v>33793.230000000003</v>
          </cell>
          <cell r="G291">
            <v>10068.16</v>
          </cell>
          <cell r="H291">
            <v>636</v>
          </cell>
          <cell r="I291">
            <v>0</v>
          </cell>
          <cell r="J291">
            <v>2570.75</v>
          </cell>
          <cell r="K291">
            <v>56849.71</v>
          </cell>
          <cell r="L291">
            <v>0</v>
          </cell>
          <cell r="M291">
            <v>0</v>
          </cell>
          <cell r="N291">
            <v>10456.99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C292">
            <v>12026</v>
          </cell>
          <cell r="D292" t="str">
            <v>2005 TORONTO AREA PROTECTION</v>
          </cell>
          <cell r="E292">
            <v>1437263.61</v>
          </cell>
          <cell r="F292">
            <v>0</v>
          </cell>
          <cell r="G292">
            <v>864</v>
          </cell>
          <cell r="H292">
            <v>-4069.01</v>
          </cell>
          <cell r="I292">
            <v>7956.21</v>
          </cell>
          <cell r="J292">
            <v>4617</v>
          </cell>
          <cell r="K292">
            <v>19074.851708499998</v>
          </cell>
          <cell r="L292">
            <v>0</v>
          </cell>
          <cell r="M292">
            <v>0</v>
          </cell>
          <cell r="N292">
            <v>4190.0100000000093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57352.207286997596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-61011.278111908003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-63886.496751757499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-70060.943548652096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-73449.644346614004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C293">
            <v>12027</v>
          </cell>
          <cell r="D293" t="str">
            <v>2005 UPGRADE WHOLESALE METER</v>
          </cell>
          <cell r="E293">
            <v>8958400.9800000004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C294">
            <v>12032</v>
          </cell>
          <cell r="D294" t="str">
            <v>THAMESVILLE WEST REGULATING</v>
          </cell>
          <cell r="E294">
            <v>1260759.98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C295">
            <v>12033</v>
          </cell>
          <cell r="D295" t="str">
            <v>2005 MINOR DRAINAGE IMPROVEMEN</v>
          </cell>
          <cell r="E295">
            <v>746339.36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C296">
            <v>12035</v>
          </cell>
          <cell r="D296" t="str">
            <v>2005-06 Porcupine TS TSI &amp; ABC</v>
          </cell>
          <cell r="E296">
            <v>20977583.82</v>
          </cell>
          <cell r="F296">
            <v>-1248565.99999999</v>
          </cell>
          <cell r="G296">
            <v>-7964240.4299999997</v>
          </cell>
          <cell r="H296">
            <v>-242547.6</v>
          </cell>
          <cell r="I296">
            <v>-9161261.5500000007</v>
          </cell>
          <cell r="J296">
            <v>-1301385.25</v>
          </cell>
          <cell r="K296">
            <v>223694.23</v>
          </cell>
          <cell r="L296">
            <v>415.21389000002898</v>
          </cell>
          <cell r="M296">
            <v>-12210</v>
          </cell>
          <cell r="N296">
            <v>20020471.870000001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C297">
            <v>12041</v>
          </cell>
          <cell r="D297" t="str">
            <v>2005 Engineering &amp; Constructio</v>
          </cell>
          <cell r="E297">
            <v>971235.8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C298">
            <v>12043</v>
          </cell>
          <cell r="D298" t="str">
            <v>EASTERN ZONE OTTAWA-PLC REPLMT</v>
          </cell>
          <cell r="E298">
            <v>8262329.2599999998</v>
          </cell>
          <cell r="F298">
            <v>116204.02</v>
          </cell>
          <cell r="G298">
            <v>137492.45000000001</v>
          </cell>
          <cell r="H298">
            <v>14700</v>
          </cell>
          <cell r="I298">
            <v>127534.14</v>
          </cell>
          <cell r="J298">
            <v>230214.39</v>
          </cell>
          <cell r="K298">
            <v>387389.43181650003</v>
          </cell>
          <cell r="L298">
            <v>19336.28</v>
          </cell>
          <cell r="M298">
            <v>0</v>
          </cell>
          <cell r="N298">
            <v>437055.37</v>
          </cell>
          <cell r="O298">
            <v>0</v>
          </cell>
          <cell r="P298">
            <v>156000</v>
          </cell>
          <cell r="Q298">
            <v>181500</v>
          </cell>
          <cell r="R298">
            <v>27000</v>
          </cell>
          <cell r="S298">
            <v>1098000</v>
          </cell>
          <cell r="T298">
            <v>455000</v>
          </cell>
          <cell r="U298">
            <v>416555.46302824299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C299">
            <v>12044</v>
          </cell>
          <cell r="D299" t="str">
            <v>Porcupine-Pinard D501P 500 kV</v>
          </cell>
          <cell r="E299">
            <v>1170662.43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</row>
        <row r="300">
          <cell r="C300">
            <v>12051</v>
          </cell>
          <cell r="D300" t="str">
            <v>FEEDER PROTECTION REPLACEMENT</v>
          </cell>
          <cell r="E300">
            <v>0.10000000000309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1.39500000004313E-3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6.4690010002119297E-3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6.8817232640354603E-3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7.2060314840164197E-3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.9024737726693193E-3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8.2846998436583701E-3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C301">
            <v>12055</v>
          </cell>
          <cell r="D301" t="str">
            <v>2005 Replace Failed Transforme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C302">
            <v>12056</v>
          </cell>
          <cell r="D302" t="str">
            <v>2005 Replace Failed Transforme</v>
          </cell>
          <cell r="E302">
            <v>2961723.53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C303">
            <v>12087</v>
          </cell>
          <cell r="D303" t="str">
            <v>Q-circuit Conductor Re-configu</v>
          </cell>
          <cell r="E303">
            <v>400083.99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C304">
            <v>12089</v>
          </cell>
          <cell r="D304" t="str">
            <v>West of London</v>
          </cell>
          <cell r="E304">
            <v>203801.86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C305">
            <v>12090</v>
          </cell>
          <cell r="D305" t="str">
            <v>PRELIMINARY ENGINEERING &amp; EST</v>
          </cell>
          <cell r="E305">
            <v>810.88999999989801</v>
          </cell>
          <cell r="F305">
            <v>0</v>
          </cell>
          <cell r="G305">
            <v>77.56</v>
          </cell>
          <cell r="H305">
            <v>0</v>
          </cell>
          <cell r="I305">
            <v>1493.23</v>
          </cell>
          <cell r="J305">
            <v>0</v>
          </cell>
          <cell r="K305">
            <v>3358.56</v>
          </cell>
          <cell r="L305">
            <v>5740.2399999998997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9.4587448984384498E-1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</row>
        <row r="306">
          <cell r="C306">
            <v>12091</v>
          </cell>
          <cell r="D306" t="str">
            <v>PRELIMINARY ENGINEERING 2005</v>
          </cell>
          <cell r="E306">
            <v>2310639.88</v>
          </cell>
          <cell r="F306">
            <v>6452.4</v>
          </cell>
          <cell r="G306">
            <v>107759.54</v>
          </cell>
          <cell r="H306">
            <v>140</v>
          </cell>
          <cell r="I306">
            <v>10403.24</v>
          </cell>
          <cell r="J306">
            <v>5.4</v>
          </cell>
          <cell r="K306">
            <v>17451.580000000002</v>
          </cell>
          <cell r="L306">
            <v>2885.64</v>
          </cell>
          <cell r="M306">
            <v>878.75</v>
          </cell>
          <cell r="N306">
            <v>-59025.75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C307">
            <v>12102</v>
          </cell>
          <cell r="D307" t="str">
            <v>2005 CIVIL/GEOTECH-RD &amp; SITE</v>
          </cell>
          <cell r="E307">
            <v>203271.8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C308">
            <v>12104</v>
          </cell>
          <cell r="D308" t="str">
            <v>2005 CIVIL/GEOTECH - FOOTINGS</v>
          </cell>
          <cell r="E308">
            <v>389979.36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C309">
            <v>12107</v>
          </cell>
          <cell r="D309" t="str">
            <v>2005 HANMER R6 REPLACE REACTOR</v>
          </cell>
          <cell r="E309">
            <v>2389290.42</v>
          </cell>
          <cell r="F309">
            <v>72559.850000000006</v>
          </cell>
          <cell r="G309">
            <v>341617.38</v>
          </cell>
          <cell r="H309">
            <v>6000</v>
          </cell>
          <cell r="I309">
            <v>67571.199999999997</v>
          </cell>
          <cell r="J309">
            <v>43479.040000000001</v>
          </cell>
          <cell r="K309">
            <v>277344.96227600001</v>
          </cell>
          <cell r="L309">
            <v>155000</v>
          </cell>
          <cell r="M309">
            <v>46549.85</v>
          </cell>
          <cell r="N309">
            <v>297090.15999999997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</row>
        <row r="310">
          <cell r="C310">
            <v>12110</v>
          </cell>
          <cell r="D310" t="str">
            <v>Tx Class mobile transformer</v>
          </cell>
          <cell r="E310">
            <v>94027.82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C311">
            <v>12112</v>
          </cell>
          <cell r="D311" t="str">
            <v>2005 HVAC Upgrades</v>
          </cell>
          <cell r="E311">
            <v>332837.5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C312">
            <v>12115</v>
          </cell>
          <cell r="D312" t="str">
            <v>2005 REPLCE END OF LIFE STN TX</v>
          </cell>
          <cell r="E312">
            <v>501036.45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C313">
            <v>12120</v>
          </cell>
          <cell r="D313" t="str">
            <v>2005 INFRASTRUCTURE MTCE</v>
          </cell>
          <cell r="E313">
            <v>203915.03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C314">
            <v>12121</v>
          </cell>
          <cell r="D314" t="str">
            <v>Purchase Strategic Spare Trans</v>
          </cell>
          <cell r="E314">
            <v>2817332.15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</row>
        <row r="315">
          <cell r="C315">
            <v>12122</v>
          </cell>
          <cell r="D315" t="str">
            <v>2005 EQUIP REMOVAL-ST ANDREWS</v>
          </cell>
          <cell r="E315">
            <v>1023045.91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</row>
        <row r="316">
          <cell r="C316">
            <v>12126</v>
          </cell>
          <cell r="D316" t="str">
            <v>2005 Station Cable &amp; Pothead R</v>
          </cell>
          <cell r="E316">
            <v>444534.49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C317">
            <v>12130</v>
          </cell>
          <cell r="D317" t="str">
            <v>REQUEST ESTIMATE</v>
          </cell>
          <cell r="E317">
            <v>201230.1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C318">
            <v>12136</v>
          </cell>
          <cell r="D318" t="str">
            <v>2005 CONDUCTOR REPLACMENT</v>
          </cell>
          <cell r="E318">
            <v>6992600.0800000001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C319">
            <v>12139</v>
          </cell>
          <cell r="D319" t="str">
            <v>2004-Wholesale Metering-Power</v>
          </cell>
          <cell r="E319">
            <v>106765.92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C320">
            <v>12140</v>
          </cell>
          <cell r="D320" t="str">
            <v>2005 LCC REPLACEMENT PROGRAM</v>
          </cell>
          <cell r="E320">
            <v>1436823.12</v>
          </cell>
          <cell r="F320">
            <v>952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11.0236095000005</v>
          </cell>
          <cell r="L320">
            <v>0</v>
          </cell>
          <cell r="M320">
            <v>0</v>
          </cell>
          <cell r="N320">
            <v>472.5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34.842686286115203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37.065649671159697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38.812406174727798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42.563513985757197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44.622221826421303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</row>
        <row r="321">
          <cell r="C321">
            <v>12141</v>
          </cell>
          <cell r="D321" t="str">
            <v>2005 TE PROGRAM-PROPOSAL PRE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C322">
            <v>12143</v>
          </cell>
          <cell r="D322" t="str">
            <v>INSTALLATION OF PSDR'S 2005</v>
          </cell>
          <cell r="E322">
            <v>722567.34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C323">
            <v>12144</v>
          </cell>
          <cell r="D323" t="str">
            <v>RICHVIEW HVAC SYSTEMS UPGRADE</v>
          </cell>
          <cell r="E323">
            <v>221003.38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C324">
            <v>12145</v>
          </cell>
          <cell r="D324" t="str">
            <v>LEASIDE JCT X BUTTONVILLE TS</v>
          </cell>
          <cell r="E324">
            <v>1661370.37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</row>
        <row r="325">
          <cell r="C325">
            <v>12146</v>
          </cell>
          <cell r="D325" t="str">
            <v>FAULT LOCATION</v>
          </cell>
          <cell r="E325">
            <v>769375.58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C326">
            <v>12149</v>
          </cell>
          <cell r="D326" t="str">
            <v>BUILD NEW TS IN ALLISTON</v>
          </cell>
          <cell r="E326">
            <v>13600167.3799999</v>
          </cell>
          <cell r="F326">
            <v>3840</v>
          </cell>
          <cell r="G326">
            <v>5975.47</v>
          </cell>
          <cell r="H326">
            <v>1050</v>
          </cell>
          <cell r="I326">
            <v>30267.37</v>
          </cell>
          <cell r="J326">
            <v>11314.26</v>
          </cell>
          <cell r="K326">
            <v>9357.32</v>
          </cell>
          <cell r="L326">
            <v>0</v>
          </cell>
          <cell r="M326">
            <v>0</v>
          </cell>
          <cell r="N326">
            <v>15378.98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-1.08798303699586E-14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-1.08798303699586E-14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1.0709300113376201E-14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-1.4733814168721399E-14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-1.4506440493278201E-14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C327">
            <v>12150</v>
          </cell>
          <cell r="D327" t="str">
            <v>2005 TODMORDEN JCT GROUNDING</v>
          </cell>
          <cell r="E327">
            <v>326141.18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C328">
            <v>12152</v>
          </cell>
          <cell r="D328" t="str">
            <v>2005 WOOD POLE PRGM RELEASE</v>
          </cell>
          <cell r="E328">
            <v>10660514.57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C329">
            <v>12155</v>
          </cell>
          <cell r="D329" t="str">
            <v>RECOVERABLE-WOODSTOCK</v>
          </cell>
          <cell r="E329">
            <v>539262.2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</row>
        <row r="330">
          <cell r="C330">
            <v>12159</v>
          </cell>
          <cell r="D330" t="str">
            <v>2005 Engineering and Environme</v>
          </cell>
          <cell r="E330">
            <v>395245.28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</row>
        <row r="331">
          <cell r="C331">
            <v>12160</v>
          </cell>
          <cell r="D331" t="str">
            <v>REQUEST ESTIMATE-PILOT PROJECT</v>
          </cell>
          <cell r="E331">
            <v>343661.23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C332">
            <v>12161</v>
          </cell>
          <cell r="D332" t="str">
            <v>Move Noise Wall at Frontenac T</v>
          </cell>
          <cell r="E332">
            <v>62867.3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C333">
            <v>12162</v>
          </cell>
          <cell r="D333" t="str">
            <v>RF3 2005 BONDING REFURBISHMENT</v>
          </cell>
          <cell r="E333">
            <v>2812619.8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C334">
            <v>12164</v>
          </cell>
          <cell r="D334" t="str">
            <v>PREPARE RELEASE EST BELLE RIVE</v>
          </cell>
          <cell r="E334">
            <v>10112103.130000001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C335">
            <v>12165</v>
          </cell>
          <cell r="D335" t="str">
            <v>2006 Abitibi Canyon TSRR</v>
          </cell>
          <cell r="E335">
            <v>1970.3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27.486801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127.46390190379999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135.59609884526199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141.986203149841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155.70876271744899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163.24006877392301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</row>
        <row r="336">
          <cell r="C336">
            <v>12166</v>
          </cell>
          <cell r="D336" t="str">
            <v>2005-Transmission Land Assessm</v>
          </cell>
          <cell r="E336">
            <v>4146522.91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C337">
            <v>12167</v>
          </cell>
          <cell r="D337" t="str">
            <v>2005-Distribution Land Assessm</v>
          </cell>
          <cell r="E337">
            <v>4700372.88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C338">
            <v>12168</v>
          </cell>
          <cell r="D338" t="str">
            <v>2005-Transmission PCB and Regu</v>
          </cell>
          <cell r="E338">
            <v>1569169.4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C339">
            <v>12173</v>
          </cell>
          <cell r="D339" t="str">
            <v>2005-Transmission Environmenta</v>
          </cell>
          <cell r="E339">
            <v>167529.01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</row>
        <row r="340">
          <cell r="C340">
            <v>12177</v>
          </cell>
          <cell r="D340" t="str">
            <v>2005 SHIELDWIRE REPLACEMENT</v>
          </cell>
          <cell r="E340">
            <v>1741611.4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C341">
            <v>12184</v>
          </cell>
          <cell r="D341" t="str">
            <v>Dx Generation Connection Cost</v>
          </cell>
          <cell r="E341">
            <v>171382.12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C342">
            <v>12185</v>
          </cell>
          <cell r="D342" t="str">
            <v>2005 PURCHASE OPERATE SPARE TX</v>
          </cell>
          <cell r="E342">
            <v>959937.9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C343">
            <v>12186</v>
          </cell>
          <cell r="D343" t="str">
            <v>2005 ACA &amp; ENGINEERING REVIEWS</v>
          </cell>
          <cell r="E343">
            <v>32287.8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C344">
            <v>12190</v>
          </cell>
          <cell r="D344" t="str">
            <v>Brantford Area MTS Connect</v>
          </cell>
          <cell r="E344">
            <v>1359432.61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</row>
        <row r="345">
          <cell r="C345">
            <v>12193</v>
          </cell>
          <cell r="D345" t="str">
            <v>ADD NEW TRANFORMER FOR SUP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</row>
        <row r="346">
          <cell r="C346">
            <v>12197</v>
          </cell>
          <cell r="D346" t="str">
            <v>EST-2005 PURCHASE SPARE TX</v>
          </cell>
          <cell r="E346">
            <v>1393951.3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C347">
            <v>12202</v>
          </cell>
          <cell r="D347" t="str">
            <v>2005 AUTOMATIC SECURE STATION</v>
          </cell>
          <cell r="E347">
            <v>2030541.58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C348">
            <v>12207</v>
          </cell>
          <cell r="D348" t="str">
            <v>PICKERING CMS CONNECT CIRCUIT</v>
          </cell>
          <cell r="E348">
            <v>559302.23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C349">
            <v>12208</v>
          </cell>
          <cell r="D349" t="str">
            <v>RECOVERABLE - GRIMSBY TOWER</v>
          </cell>
          <cell r="E349">
            <v>-820.44000000000199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5602.1050279999999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-5.0564672136007296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-5.3790698218281099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-5.6325639674249004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-6.1769351305853801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-6.4757005189138299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C350">
            <v>12211</v>
          </cell>
          <cell r="D350" t="str">
            <v>TESTING FOR HIGH TEMPERATURE</v>
          </cell>
          <cell r="E350">
            <v>230931.2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</row>
        <row r="351">
          <cell r="C351">
            <v>12215</v>
          </cell>
          <cell r="D351" t="str">
            <v>MANBY TS FEEDER CONVERSION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C352">
            <v>12218</v>
          </cell>
          <cell r="D352" t="str">
            <v>2006 Wiltshire T1 Replace EOL</v>
          </cell>
          <cell r="E352">
            <v>2827973.6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C353">
            <v>12219</v>
          </cell>
          <cell r="D353" t="str">
            <v>MIDHURST SERA REPLCMT ESTIMATE</v>
          </cell>
          <cell r="E353">
            <v>17619.18</v>
          </cell>
          <cell r="F353">
            <v>0</v>
          </cell>
          <cell r="G353">
            <v>4094</v>
          </cell>
          <cell r="H353">
            <v>0</v>
          </cell>
          <cell r="I353">
            <v>0</v>
          </cell>
          <cell r="J353">
            <v>0</v>
          </cell>
          <cell r="K353">
            <v>971.62</v>
          </cell>
          <cell r="L353">
            <v>0</v>
          </cell>
          <cell r="M353">
            <v>0</v>
          </cell>
          <cell r="N353">
            <v>159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C354">
            <v>12223</v>
          </cell>
          <cell r="D354" t="str">
            <v>Sky 5.1 MW Wind Turbine Gen</v>
          </cell>
          <cell r="E354">
            <v>199812.91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</row>
        <row r="355">
          <cell r="C355">
            <v>12224</v>
          </cell>
          <cell r="D355" t="str">
            <v>GTAA 117MW Co-Generation Conne</v>
          </cell>
          <cell r="E355">
            <v>1079351.29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C356">
            <v>12225</v>
          </cell>
          <cell r="D356" t="str">
            <v>Stupy Estimate for Supervisory</v>
          </cell>
          <cell r="E356">
            <v>45591.0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C357">
            <v>12229</v>
          </cell>
          <cell r="D357" t="str">
            <v>2005 SER RPLCMT PROGRAM</v>
          </cell>
          <cell r="E357">
            <v>-101.360000000008</v>
          </cell>
          <cell r="F357">
            <v>0</v>
          </cell>
          <cell r="G357">
            <v>255.68</v>
          </cell>
          <cell r="H357">
            <v>0</v>
          </cell>
          <cell r="I357">
            <v>0</v>
          </cell>
          <cell r="J357">
            <v>0</v>
          </cell>
          <cell r="K357">
            <v>601.82000000000005</v>
          </cell>
          <cell r="L357">
            <v>-33928.25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C358">
            <v>12231</v>
          </cell>
          <cell r="D358" t="str">
            <v>RELOCATE W2C ON BEHALF OF BRAS</v>
          </cell>
          <cell r="E358">
            <v>1017246.68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C359">
            <v>12232</v>
          </cell>
          <cell r="D359" t="str">
            <v>Bronte TS: Install 27.6 kV  bu</v>
          </cell>
          <cell r="E359">
            <v>547711.06000000006</v>
          </cell>
          <cell r="F359">
            <v>58177.599999999999</v>
          </cell>
          <cell r="G359">
            <v>278338.98</v>
          </cell>
          <cell r="H359">
            <v>10515.61</v>
          </cell>
          <cell r="I359">
            <v>88129.88</v>
          </cell>
          <cell r="J359">
            <v>40834.959999999999</v>
          </cell>
          <cell r="K359">
            <v>102216.83</v>
          </cell>
          <cell r="L359">
            <v>0</v>
          </cell>
          <cell r="M359">
            <v>0</v>
          </cell>
          <cell r="N359">
            <v>19920.599999999999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</row>
        <row r="360">
          <cell r="C360">
            <v>12237</v>
          </cell>
          <cell r="D360" t="str">
            <v>HYDRO ONE UPGRADES &amp; CONNECTS</v>
          </cell>
          <cell r="E360">
            <v>67654.429999999993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</row>
        <row r="361">
          <cell r="C361">
            <v>12238</v>
          </cell>
          <cell r="D361" t="str">
            <v>2005 E&amp;CS Overhead Transmissio</v>
          </cell>
          <cell r="E361">
            <v>1850382.83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C362">
            <v>12239</v>
          </cell>
          <cell r="D362" t="str">
            <v>RELOCATE P7G &amp; P91G FOR PJV</v>
          </cell>
          <cell r="E362">
            <v>659980.7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C363">
            <v>12243</v>
          </cell>
          <cell r="D363" t="str">
            <v>REQUEST FOR BUDGETARY ESTIMATE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C364">
            <v>12244</v>
          </cell>
          <cell r="D364" t="str">
            <v>2004 STATION SVCES METERING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C365">
            <v>12246</v>
          </cell>
          <cell r="D365" t="str">
            <v>PDR &amp; ESTIMATE PREPARATION</v>
          </cell>
          <cell r="E365">
            <v>1906951.69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</row>
        <row r="366">
          <cell r="C366">
            <v>12247</v>
          </cell>
          <cell r="D366" t="str">
            <v>PDR &amp; ESTIMATE PREPARATION</v>
          </cell>
          <cell r="E366">
            <v>3058736.5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C367">
            <v>12253</v>
          </cell>
          <cell r="D367" t="str">
            <v>PORCUPINE TS-SPILL MGMT</v>
          </cell>
          <cell r="E367">
            <v>4019908.9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C368">
            <v>12262</v>
          </cell>
          <cell r="D368" t="str">
            <v>2005 Distribution Standards Pr</v>
          </cell>
          <cell r="E368">
            <v>18986.439999999999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C369">
            <v>12267</v>
          </cell>
          <cell r="D369" t="str">
            <v>2005 Transmission Standards Pr</v>
          </cell>
          <cell r="E369">
            <v>1759456.14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</row>
        <row r="370">
          <cell r="C370">
            <v>12274</v>
          </cell>
          <cell r="D370" t="str">
            <v>2005 Transmission Technology P</v>
          </cell>
          <cell r="E370">
            <v>198525.37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C371">
            <v>12283</v>
          </cell>
          <cell r="D371" t="str">
            <v>OSHAWA GM-PREPARE RELEASE</v>
          </cell>
          <cell r="E371">
            <v>16553640.02</v>
          </cell>
          <cell r="F371">
            <v>0</v>
          </cell>
          <cell r="G371">
            <v>333.65</v>
          </cell>
          <cell r="H371">
            <v>0</v>
          </cell>
          <cell r="I371">
            <v>22054.06</v>
          </cell>
          <cell r="J371">
            <v>0</v>
          </cell>
          <cell r="K371">
            <v>-1368.4101395</v>
          </cell>
          <cell r="L371">
            <v>0</v>
          </cell>
          <cell r="M371">
            <v>1511700</v>
          </cell>
          <cell r="N371">
            <v>-26233.41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-6.4690010012564004E-4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-6.8817232639194095E-4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-7.2060314845875798E-4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-7.9024737729050602E-4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-8.2846998437744205E-4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C372">
            <v>12284</v>
          </cell>
          <cell r="D372" t="str">
            <v>Red Lake TS - Refurbish</v>
          </cell>
          <cell r="E372">
            <v>6014627.96</v>
          </cell>
          <cell r="F372">
            <v>114911.75</v>
          </cell>
          <cell r="G372">
            <v>832854.5</v>
          </cell>
          <cell r="H372">
            <v>31673.03</v>
          </cell>
          <cell r="I372">
            <v>1519707.25</v>
          </cell>
          <cell r="J372">
            <v>233615</v>
          </cell>
          <cell r="K372">
            <v>624578.94985799992</v>
          </cell>
          <cell r="L372">
            <v>70274.240000000005</v>
          </cell>
          <cell r="M372">
            <v>49429.45</v>
          </cell>
          <cell r="N372">
            <v>775482.67</v>
          </cell>
          <cell r="O372">
            <v>150000</v>
          </cell>
          <cell r="P372">
            <v>50000</v>
          </cell>
          <cell r="Q372">
            <v>280000</v>
          </cell>
          <cell r="R372">
            <v>30000</v>
          </cell>
          <cell r="S372">
            <v>50000</v>
          </cell>
          <cell r="T372">
            <v>75000</v>
          </cell>
          <cell r="U372">
            <v>80850</v>
          </cell>
          <cell r="V372">
            <v>0</v>
          </cell>
          <cell r="W372">
            <v>0</v>
          </cell>
          <cell r="X372">
            <v>0</v>
          </cell>
          <cell r="Y372">
            <v>25000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6.7998939812241603E-16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7.80886466600349E-16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8.0575546235195401E-16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9.0665253082988699E-16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C373">
            <v>12285</v>
          </cell>
          <cell r="D373" t="str">
            <v>IMO Deposit</v>
          </cell>
          <cell r="E373">
            <v>523151.66</v>
          </cell>
          <cell r="F373">
            <v>0</v>
          </cell>
          <cell r="G373">
            <v>344000</v>
          </cell>
          <cell r="H373">
            <v>47076.99</v>
          </cell>
          <cell r="I373">
            <v>1400000</v>
          </cell>
          <cell r="J373">
            <v>276404.24</v>
          </cell>
          <cell r="K373">
            <v>338710.34327250003</v>
          </cell>
          <cell r="L373">
            <v>0</v>
          </cell>
          <cell r="M373">
            <v>0</v>
          </cell>
          <cell r="N373">
            <v>74296.899999999994</v>
          </cell>
          <cell r="O373">
            <v>0</v>
          </cell>
          <cell r="P373">
            <v>58972</v>
          </cell>
          <cell r="Q373">
            <v>1671809</v>
          </cell>
          <cell r="R373">
            <v>401482</v>
          </cell>
          <cell r="S373">
            <v>27100000</v>
          </cell>
          <cell r="T373">
            <v>441960</v>
          </cell>
          <cell r="U373">
            <v>4363101.6544057801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393143</v>
          </cell>
          <cell r="AA373">
            <v>1010077</v>
          </cell>
          <cell r="AB373">
            <v>25632</v>
          </cell>
          <cell r="AC373">
            <v>1838000</v>
          </cell>
          <cell r="AD373">
            <v>150000</v>
          </cell>
          <cell r="AE373">
            <v>2125087.53016613</v>
          </cell>
          <cell r="AF373">
            <v>0</v>
          </cell>
          <cell r="AG373">
            <v>0</v>
          </cell>
          <cell r="AH373">
            <v>0</v>
          </cell>
          <cell r="AI373">
            <v>384000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C374">
            <v>12286</v>
          </cell>
          <cell r="D374" t="str">
            <v>2005 Engineering and Environme</v>
          </cell>
          <cell r="E374">
            <v>3103714.24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</row>
        <row r="375">
          <cell r="C375">
            <v>12290</v>
          </cell>
          <cell r="D375" t="str">
            <v>2005 NOD Work Program with E&amp;C</v>
          </cell>
          <cell r="E375">
            <v>445575.99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</row>
        <row r="376">
          <cell r="C376">
            <v>12291</v>
          </cell>
          <cell r="D376" t="str">
            <v>2005 NOD Distribution Work Pro</v>
          </cell>
          <cell r="E376">
            <v>1796364.1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C377">
            <v>12293</v>
          </cell>
          <cell r="D377" t="str">
            <v>2005 TODS Database Management</v>
          </cell>
          <cell r="E377">
            <v>330806.3400000000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C378">
            <v>12302</v>
          </cell>
          <cell r="D378" t="str">
            <v>REQUEST FOR CLASS A  ESTIMATE</v>
          </cell>
          <cell r="E378">
            <v>2865574.78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C379">
            <v>12304</v>
          </cell>
          <cell r="D379" t="str">
            <v>Longlac Load increase (E&amp;CS)</v>
          </cell>
          <cell r="E379">
            <v>171.97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C380">
            <v>12305</v>
          </cell>
          <cell r="D380" t="str">
            <v>ENGINEERING WORK PREPARATION</v>
          </cell>
          <cell r="E380">
            <v>588478.44999999995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</row>
        <row r="381">
          <cell r="C381">
            <v>12306</v>
          </cell>
          <cell r="D381" t="str">
            <v>2005 - 2009 Monitoring Legisla</v>
          </cell>
          <cell r="E381">
            <v>146449.92000000001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C382">
            <v>12331</v>
          </cell>
          <cell r="D382" t="str">
            <v>2005 ANCHOR REPLACEMENT</v>
          </cell>
          <cell r="E382">
            <v>1263531.68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C383">
            <v>12332</v>
          </cell>
          <cell r="D383" t="str">
            <v>Market Rules Telemetry Complia</v>
          </cell>
          <cell r="E383">
            <v>1138850.68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C384">
            <v>12338</v>
          </cell>
          <cell r="D384" t="str">
            <v>Sonet network capacity upgrade</v>
          </cell>
          <cell r="E384">
            <v>809267.0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</row>
        <row r="385">
          <cell r="C385">
            <v>12341</v>
          </cell>
          <cell r="D385" t="str">
            <v>2005 Burlington TS -  Repair/R</v>
          </cell>
          <cell r="E385">
            <v>101421.13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C386">
            <v>12346</v>
          </cell>
          <cell r="D386" t="str">
            <v>OTTO HOLDEN TS INCORP</v>
          </cell>
          <cell r="E386">
            <v>800368.61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C387">
            <v>12399</v>
          </cell>
          <cell r="D387" t="str">
            <v>2005 Right of Way Vegetation M</v>
          </cell>
          <cell r="E387">
            <v>210637.6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C388">
            <v>12414</v>
          </cell>
          <cell r="D388" t="str">
            <v>2005 TL STEEL STRUCTURE REFURB</v>
          </cell>
          <cell r="E388">
            <v>329867.81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C389">
            <v>12419</v>
          </cell>
          <cell r="D389" t="str">
            <v>2005 SLATER LISGAR</v>
          </cell>
          <cell r="E389">
            <v>139991.65</v>
          </cell>
          <cell r="F389">
            <v>0</v>
          </cell>
          <cell r="G389">
            <v>0</v>
          </cell>
          <cell r="H389">
            <v>1813.9</v>
          </cell>
          <cell r="I389">
            <v>6840.84</v>
          </cell>
          <cell r="J389">
            <v>7173.69</v>
          </cell>
          <cell r="K389">
            <v>9277.2934569999998</v>
          </cell>
          <cell r="L389">
            <v>28314</v>
          </cell>
          <cell r="M389">
            <v>0</v>
          </cell>
          <cell r="N389">
            <v>2152.9499999999998</v>
          </cell>
          <cell r="O389">
            <v>0</v>
          </cell>
          <cell r="P389">
            <v>19220</v>
          </cell>
          <cell r="Q389">
            <v>208031</v>
          </cell>
          <cell r="R389">
            <v>3000</v>
          </cell>
          <cell r="S389">
            <v>15522</v>
          </cell>
          <cell r="T389">
            <v>5000</v>
          </cell>
          <cell r="U389">
            <v>37302.493508143598</v>
          </cell>
          <cell r="V389">
            <v>0</v>
          </cell>
          <cell r="W389">
            <v>0</v>
          </cell>
          <cell r="X389">
            <v>8800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39.853679963161603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41.731825234704601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45.765086530127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47.978647715407597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</row>
        <row r="390">
          <cell r="C390">
            <v>12420</v>
          </cell>
          <cell r="D390" t="str">
            <v>DISTRIBUTION MONITORING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</row>
        <row r="391">
          <cell r="C391">
            <v>12421</v>
          </cell>
          <cell r="D391" t="str">
            <v>2007 DISTRIBUTION MONITORING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C392">
            <v>12437</v>
          </cell>
          <cell r="D392" t="str">
            <v>INSUL REPL 500 KV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C393">
            <v>12439</v>
          </cell>
          <cell r="D393" t="str">
            <v>NRC-PREPARE EST TO OPERATE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C394">
            <v>12455</v>
          </cell>
          <cell r="D394" t="str">
            <v>IN LINE BREAKERS NOVA CHEMICAL</v>
          </cell>
          <cell r="E394">
            <v>13897423.85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C395">
            <v>12461</v>
          </cell>
          <cell r="D395" t="str">
            <v>CONNECT CRUICKSHANK WIND FARM</v>
          </cell>
          <cell r="E395">
            <v>95211.16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</row>
        <row r="396">
          <cell r="C396">
            <v>12465</v>
          </cell>
          <cell r="D396" t="str">
            <v>REVIEW DESIGN CONNECT VICTOR</v>
          </cell>
          <cell r="E396">
            <v>-5540.41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-77.288719499999999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-358.40917830410001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-381.27568387990198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-399.243688929754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-437.82944713577098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-459.00633859241998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C397">
            <v>12471</v>
          </cell>
          <cell r="D397" t="str">
            <v>PICKERING B RTU REPLACEMENT</v>
          </cell>
          <cell r="E397">
            <v>577.75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C398">
            <v>12472</v>
          </cell>
          <cell r="D398" t="str">
            <v>BELLE RIVER TS - DX COSTS</v>
          </cell>
          <cell r="E398">
            <v>3601819.07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C399">
            <v>12476</v>
          </cell>
          <cell r="D399" t="str">
            <v>2006 OVERHEAD TRANSMISSION</v>
          </cell>
          <cell r="E399">
            <v>142233.700000000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</row>
        <row r="400">
          <cell r="C400">
            <v>12480</v>
          </cell>
          <cell r="D400" t="str">
            <v>REPLACE 115kV LINE C6R PROTECT</v>
          </cell>
          <cell r="E400">
            <v>101483.7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C401">
            <v>12482</v>
          </cell>
          <cell r="D401" t="str">
            <v>ERINDALE TS-PROVIDE CONNECTION</v>
          </cell>
          <cell r="E401">
            <v>18280.68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C402">
            <v>12483</v>
          </cell>
          <cell r="D402" t="str">
            <v>2005 CLAIRVILLE ITE REPLCMT</v>
          </cell>
          <cell r="E402">
            <v>74369.820000000007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C403">
            <v>12485</v>
          </cell>
          <cell r="D403" t="str">
            <v>Lennox 500 kV CVT Secondary Ca</v>
          </cell>
          <cell r="E403">
            <v>98391.16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C404">
            <v>12491</v>
          </cell>
          <cell r="D404" t="str">
            <v>RECOVERABLE-WATERLOO LANDFILL</v>
          </cell>
          <cell r="E404">
            <v>-14492.640000000099</v>
          </cell>
          <cell r="F404">
            <v>0</v>
          </cell>
          <cell r="G404">
            <v>1283315.3999999999</v>
          </cell>
          <cell r="H404">
            <v>8556.7000000000007</v>
          </cell>
          <cell r="I404">
            <v>239732.71</v>
          </cell>
          <cell r="J404">
            <v>11809.45</v>
          </cell>
          <cell r="K404">
            <v>282868.96000000002</v>
          </cell>
          <cell r="L404">
            <v>214000</v>
          </cell>
          <cell r="M404">
            <v>1557225</v>
          </cell>
          <cell r="N404">
            <v>38272.18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</row>
        <row r="405">
          <cell r="C405">
            <v>12492</v>
          </cell>
          <cell r="D405" t="str">
            <v>2005 MISSION CRITICAL STNS</v>
          </cell>
          <cell r="E405">
            <v>1002970.17</v>
          </cell>
          <cell r="F405">
            <v>17361.599999999999</v>
          </cell>
          <cell r="G405">
            <v>426933.12</v>
          </cell>
          <cell r="H405">
            <v>6590</v>
          </cell>
          <cell r="I405">
            <v>277241.69</v>
          </cell>
          <cell r="J405">
            <v>22075.47</v>
          </cell>
          <cell r="K405">
            <v>189913.33</v>
          </cell>
          <cell r="L405">
            <v>0</v>
          </cell>
          <cell r="M405">
            <v>0</v>
          </cell>
          <cell r="N405">
            <v>125592.83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</row>
        <row r="406">
          <cell r="C406">
            <v>12495</v>
          </cell>
          <cell r="D406" t="str">
            <v>REOKACE ST ISIDORE TS LINE</v>
          </cell>
          <cell r="E406">
            <v>431010.08</v>
          </cell>
          <cell r="F406">
            <v>129438.36</v>
          </cell>
          <cell r="G406">
            <v>56724</v>
          </cell>
          <cell r="H406">
            <v>12233</v>
          </cell>
          <cell r="I406">
            <v>150099.21</v>
          </cell>
          <cell r="J406">
            <v>55371.7</v>
          </cell>
          <cell r="K406">
            <v>121731.540719</v>
          </cell>
          <cell r="L406">
            <v>0</v>
          </cell>
          <cell r="M406">
            <v>0</v>
          </cell>
          <cell r="N406">
            <v>31082.67</v>
          </cell>
          <cell r="O406">
            <v>0</v>
          </cell>
          <cell r="P406">
            <v>200000</v>
          </cell>
          <cell r="Q406">
            <v>0</v>
          </cell>
          <cell r="R406">
            <v>0</v>
          </cell>
          <cell r="S406">
            <v>0</v>
          </cell>
          <cell r="T406">
            <v>290000</v>
          </cell>
          <cell r="U406">
            <v>148723.74277387222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C407">
            <v>12509</v>
          </cell>
          <cell r="D407" t="str">
            <v>RTU Replacement</v>
          </cell>
          <cell r="E407">
            <v>180510.16</v>
          </cell>
          <cell r="F407">
            <v>24290.400000000001</v>
          </cell>
          <cell r="G407">
            <v>11633.58</v>
          </cell>
          <cell r="H407">
            <v>5670</v>
          </cell>
          <cell r="I407">
            <v>23525.5</v>
          </cell>
          <cell r="J407">
            <v>2222.3000000000002</v>
          </cell>
          <cell r="K407">
            <v>18835.689999999999</v>
          </cell>
          <cell r="L407">
            <v>0</v>
          </cell>
          <cell r="M407">
            <v>0</v>
          </cell>
          <cell r="N407">
            <v>2862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C408">
            <v>12510</v>
          </cell>
          <cell r="D408" t="str">
            <v>SER Replacement</v>
          </cell>
          <cell r="E408">
            <v>82788.75</v>
          </cell>
          <cell r="F408">
            <v>27722.35</v>
          </cell>
          <cell r="G408">
            <v>26061.05</v>
          </cell>
          <cell r="H408">
            <v>0</v>
          </cell>
          <cell r="I408">
            <v>20776.490000000002</v>
          </cell>
          <cell r="J408">
            <v>11123.81</v>
          </cell>
          <cell r="K408">
            <v>17794.02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C409">
            <v>12522</v>
          </cell>
          <cell r="D409" t="str">
            <v>2005 Transmission Tech Program</v>
          </cell>
          <cell r="E409">
            <v>435155.81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C410">
            <v>12533</v>
          </cell>
          <cell r="D410" t="str">
            <v>2006 PCB - OTHER WASTE MGMT</v>
          </cell>
          <cell r="E410">
            <v>3206906.51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C411">
            <v>12534</v>
          </cell>
          <cell r="D411" t="str">
            <v>SOUTH HALTON TS-NEW TX STN</v>
          </cell>
          <cell r="E411">
            <v>143366.06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3587.3024369999998</v>
          </cell>
          <cell r="L411">
            <v>0</v>
          </cell>
          <cell r="M411">
            <v>0</v>
          </cell>
          <cell r="N411">
            <v>6001.75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9758.536173480599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10381.1307813486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10870.352145806801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11920.940523638799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12497.5313975094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C412">
            <v>12548</v>
          </cell>
          <cell r="D412" t="str">
            <v>MEYERSIDE DRAWING REVIEW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C413">
            <v>12549</v>
          </cell>
          <cell r="D413" t="str">
            <v>ABITIBI CONNECT REFURBISHED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C414">
            <v>12551</v>
          </cell>
          <cell r="D414" t="str">
            <v>2006 ENG &amp; ENVIRONMENT SUPPORT</v>
          </cell>
          <cell r="E414">
            <v>297412.36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</row>
        <row r="415">
          <cell r="C415">
            <v>12555</v>
          </cell>
          <cell r="D415" t="str">
            <v>DC signalling replace Hamilton</v>
          </cell>
          <cell r="E415">
            <v>3281042.34</v>
          </cell>
          <cell r="F415">
            <v>32987.25</v>
          </cell>
          <cell r="G415">
            <v>109352.35</v>
          </cell>
          <cell r="H415">
            <v>17000</v>
          </cell>
          <cell r="I415">
            <v>353983.46</v>
          </cell>
          <cell r="J415">
            <v>97649.01</v>
          </cell>
          <cell r="K415">
            <v>326968.5088755</v>
          </cell>
          <cell r="L415">
            <v>0</v>
          </cell>
          <cell r="M415">
            <v>0</v>
          </cell>
          <cell r="N415">
            <v>308302.71999999997</v>
          </cell>
          <cell r="O415">
            <v>0</v>
          </cell>
          <cell r="P415">
            <v>60000</v>
          </cell>
          <cell r="Q415">
            <v>15000</v>
          </cell>
          <cell r="R415">
            <v>35000</v>
          </cell>
          <cell r="S415">
            <v>0</v>
          </cell>
          <cell r="T415">
            <v>70000</v>
          </cell>
          <cell r="U415">
            <v>166763.958380128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C416">
            <v>12558</v>
          </cell>
          <cell r="D416" t="str">
            <v>MINDEN TS REPLACE CAB &amp; PIN</v>
          </cell>
          <cell r="E416">
            <v>254931.95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C417">
            <v>12560</v>
          </cell>
          <cell r="D417" t="str">
            <v>ISSUE UNDER FREQUENCY LOAD</v>
          </cell>
          <cell r="E417">
            <v>45046.11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C418">
            <v>12566</v>
          </cell>
          <cell r="D418" t="str">
            <v>2006 BONDING SYSTM REFURB PROJ</v>
          </cell>
          <cell r="E418">
            <v>457896.26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C419">
            <v>12572</v>
          </cell>
          <cell r="D419" t="str">
            <v>2006 STATION SVCE UPGRADE DESN</v>
          </cell>
          <cell r="E419">
            <v>769779.9</v>
          </cell>
          <cell r="F419">
            <v>54939.5</v>
          </cell>
          <cell r="G419">
            <v>507097.04</v>
          </cell>
          <cell r="H419">
            <v>8071</v>
          </cell>
          <cell r="I419">
            <v>692021.07</v>
          </cell>
          <cell r="J419">
            <v>170838.76</v>
          </cell>
          <cell r="K419">
            <v>332618.77100086882</v>
          </cell>
          <cell r="L419">
            <v>47494.793662627497</v>
          </cell>
          <cell r="M419">
            <v>0</v>
          </cell>
          <cell r="N419">
            <v>298941.69</v>
          </cell>
          <cell r="O419">
            <v>20456</v>
          </cell>
          <cell r="P419">
            <v>41121</v>
          </cell>
          <cell r="Q419">
            <v>519862</v>
          </cell>
          <cell r="R419">
            <v>4000</v>
          </cell>
          <cell r="S419">
            <v>296507</v>
          </cell>
          <cell r="T419">
            <v>0</v>
          </cell>
          <cell r="U419">
            <v>177724.8948508625</v>
          </cell>
          <cell r="V419">
            <v>77983.066629958994</v>
          </cell>
          <cell r="W419">
            <v>0</v>
          </cell>
          <cell r="X419">
            <v>0</v>
          </cell>
          <cell r="Y419">
            <v>296987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</row>
        <row r="420">
          <cell r="C420">
            <v>12573</v>
          </cell>
          <cell r="D420" t="str">
            <v>2006 STN SERVICE UPGRADES BULK</v>
          </cell>
          <cell r="E420">
            <v>2607868.9700000002</v>
          </cell>
          <cell r="F420">
            <v>61941.05</v>
          </cell>
          <cell r="G420">
            <v>762634.49</v>
          </cell>
          <cell r="H420">
            <v>18895</v>
          </cell>
          <cell r="I420">
            <v>859345.25</v>
          </cell>
          <cell r="J420">
            <v>157728.75</v>
          </cell>
          <cell r="K420">
            <v>532443.12898799998</v>
          </cell>
          <cell r="L420">
            <v>0</v>
          </cell>
          <cell r="M420">
            <v>0</v>
          </cell>
          <cell r="N420">
            <v>290012.40000000002</v>
          </cell>
          <cell r="O420">
            <v>0</v>
          </cell>
          <cell r="P420">
            <v>90422</v>
          </cell>
          <cell r="Q420">
            <v>623160</v>
          </cell>
          <cell r="R420">
            <v>11000</v>
          </cell>
          <cell r="S420">
            <v>0</v>
          </cell>
          <cell r="T420">
            <v>0</v>
          </cell>
          <cell r="U420">
            <v>173880.23333485861</v>
          </cell>
          <cell r="V420">
            <v>0</v>
          </cell>
          <cell r="W420">
            <v>0</v>
          </cell>
          <cell r="X420">
            <v>0</v>
          </cell>
          <cell r="Y420">
            <v>48399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</row>
        <row r="421">
          <cell r="C421">
            <v>12574</v>
          </cell>
          <cell r="D421" t="str">
            <v>2007 STATION SVCE UPGRADE BULK</v>
          </cell>
          <cell r="E421">
            <v>184323.4</v>
          </cell>
          <cell r="F421">
            <v>2807</v>
          </cell>
          <cell r="G421">
            <v>0</v>
          </cell>
          <cell r="H421">
            <v>10699</v>
          </cell>
          <cell r="I421">
            <v>97025.57</v>
          </cell>
          <cell r="J421">
            <v>205173.5</v>
          </cell>
          <cell r="K421">
            <v>70839.735044000001</v>
          </cell>
          <cell r="L421">
            <v>200000</v>
          </cell>
          <cell r="M421">
            <v>0</v>
          </cell>
          <cell r="N421">
            <v>53895</v>
          </cell>
          <cell r="O421">
            <v>0</v>
          </cell>
          <cell r="P421">
            <v>107187</v>
          </cell>
          <cell r="Q421">
            <v>907000</v>
          </cell>
          <cell r="R421">
            <v>21001</v>
          </cell>
          <cell r="S421">
            <v>1183000</v>
          </cell>
          <cell r="T421">
            <v>0</v>
          </cell>
          <cell r="U421">
            <v>323096.6078704517</v>
          </cell>
          <cell r="V421">
            <v>0</v>
          </cell>
          <cell r="W421">
            <v>0</v>
          </cell>
          <cell r="X421">
            <v>0</v>
          </cell>
          <cell r="Y421">
            <v>503139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C422">
            <v>12578</v>
          </cell>
          <cell r="D422" t="str">
            <v>2006 KENT TS BUS REPAIRS</v>
          </cell>
          <cell r="E422">
            <v>18283.419999999998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</row>
        <row r="423">
          <cell r="C423">
            <v>12582</v>
          </cell>
          <cell r="D423" t="str">
            <v>ERIE SHORES WIND FARM</v>
          </cell>
          <cell r="E423">
            <v>555648.32999999996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C424">
            <v>12586</v>
          </cell>
          <cell r="D424" t="str">
            <v>BROWNS JCT RS MUSKOKA TS</v>
          </cell>
          <cell r="E424">
            <v>1235932.74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C425">
            <v>12588</v>
          </cell>
          <cell r="D425" t="str">
            <v>BUILD A 230kV  LINE BETWEEN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</row>
        <row r="426">
          <cell r="C426">
            <v>12591</v>
          </cell>
          <cell r="D426" t="str">
            <v>RECOVER-MISSISSAUGA-LINE RELCT</v>
          </cell>
          <cell r="E426">
            <v>28331.53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</row>
        <row r="427">
          <cell r="C427">
            <v>12593</v>
          </cell>
          <cell r="D427" t="str">
            <v>2006 BREAKER INSTALLATION</v>
          </cell>
          <cell r="E427">
            <v>1611016.98</v>
          </cell>
          <cell r="F427">
            <v>336524.47</v>
          </cell>
          <cell r="G427">
            <v>438393.62</v>
          </cell>
          <cell r="H427">
            <v>72340.12</v>
          </cell>
          <cell r="I427">
            <v>1065148.23</v>
          </cell>
          <cell r="J427">
            <v>535735.88</v>
          </cell>
          <cell r="K427">
            <v>636755.00241249998</v>
          </cell>
          <cell r="L427">
            <v>287000</v>
          </cell>
          <cell r="M427">
            <v>0</v>
          </cell>
          <cell r="N427">
            <v>681023.84</v>
          </cell>
          <cell r="O427">
            <v>0</v>
          </cell>
          <cell r="P427">
            <v>125000</v>
          </cell>
          <cell r="Q427">
            <v>165000</v>
          </cell>
          <cell r="R427">
            <v>10000</v>
          </cell>
          <cell r="S427">
            <v>0</v>
          </cell>
          <cell r="T427">
            <v>33000</v>
          </cell>
          <cell r="U427">
            <v>371536.33798591699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C428">
            <v>12594</v>
          </cell>
          <cell r="D428" t="str">
            <v>PILLETTE DS DECOMMISION</v>
          </cell>
          <cell r="E428">
            <v>13636.71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13636.71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C429">
            <v>12595</v>
          </cell>
          <cell r="D429" t="str">
            <v>HANOVER DS DECOMMISSION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</row>
        <row r="430">
          <cell r="C430">
            <v>12596</v>
          </cell>
          <cell r="D430" t="str">
            <v>INGERSOL OXFORD DS DECOMMISS</v>
          </cell>
          <cell r="E430">
            <v>9915.2199999999993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138.317319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641.41568095219998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682.33800139694995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714.49387488472598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783.54765997995401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821.44621581044203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C431">
            <v>12598</v>
          </cell>
          <cell r="D431" t="str">
            <v>2006 E&amp;CS WOOD POLE REPLMT</v>
          </cell>
          <cell r="E431">
            <v>7991663.4199999999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</row>
        <row r="432">
          <cell r="C432">
            <v>12600</v>
          </cell>
          <cell r="D432" t="str">
            <v>CONNECT ESSES CTY GREENHOUSE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</row>
        <row r="433">
          <cell r="C433">
            <v>12602</v>
          </cell>
          <cell r="D433" t="str">
            <v>MELANCTHON GREY WIND PROJECT</v>
          </cell>
          <cell r="E433">
            <v>750926.16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C434">
            <v>12604</v>
          </cell>
          <cell r="D434" t="str">
            <v>RECOVER KITCHENER LINE RELOCAT</v>
          </cell>
          <cell r="E434">
            <v>179414.74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</row>
        <row r="435">
          <cell r="C435">
            <v>12607</v>
          </cell>
          <cell r="D435" t="str">
            <v>2005 REAL ESTATE LAND ASSESMT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</row>
        <row r="436">
          <cell r="C436">
            <v>12609</v>
          </cell>
          <cell r="D436" t="str">
            <v>BRACEBRIDGE RS NEW 44KV REG ST</v>
          </cell>
          <cell r="E436">
            <v>1103137.8999999999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C437">
            <v>12612</v>
          </cell>
          <cell r="D437" t="str">
            <v>2005 IBM GROUNDING ENHANCEMENT</v>
          </cell>
          <cell r="E437">
            <v>102226.49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</row>
        <row r="438">
          <cell r="C438">
            <v>12614</v>
          </cell>
          <cell r="D438" t="str">
            <v>GREENWOOD MTS EXPANSION</v>
          </cell>
          <cell r="E438">
            <v>30177.24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C439">
            <v>12620</v>
          </cell>
          <cell r="D439" t="str">
            <v>2006 CAPACITOR BANK REPLMT PGM</v>
          </cell>
          <cell r="E439">
            <v>681772.14</v>
          </cell>
          <cell r="F439">
            <v>93901.3</v>
          </cell>
          <cell r="G439">
            <v>294414.40999999997</v>
          </cell>
          <cell r="H439">
            <v>14353.45</v>
          </cell>
          <cell r="I439">
            <v>64647.03</v>
          </cell>
          <cell r="J439">
            <v>69181.679999999993</v>
          </cell>
          <cell r="K439">
            <v>116759.24</v>
          </cell>
          <cell r="L439">
            <v>0</v>
          </cell>
          <cell r="M439">
            <v>0</v>
          </cell>
          <cell r="N439">
            <v>49320.18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C440">
            <v>12621</v>
          </cell>
          <cell r="D440" t="str">
            <v>GOREWAY TS-CONNECT M42 FEEDER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</row>
        <row r="441">
          <cell r="C441">
            <v>12622</v>
          </cell>
          <cell r="D441" t="str">
            <v>RICHVIEW TS-INSTALL 27.6 FEEDE</v>
          </cell>
          <cell r="E441">
            <v>805934.02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</row>
        <row r="442">
          <cell r="C442">
            <v>12623</v>
          </cell>
          <cell r="D442" t="str">
            <v>SMITH FALLS ADD NEW FEEDER</v>
          </cell>
          <cell r="E442">
            <v>518466.48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C443">
            <v>12626</v>
          </cell>
          <cell r="D443" t="str">
            <v>MICROWAVE TOWER REMOVAL</v>
          </cell>
          <cell r="E443">
            <v>10511.76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C444">
            <v>12627</v>
          </cell>
          <cell r="D444" t="str">
            <v>DC SIGNALLING REPLCMT WINDSOR</v>
          </cell>
          <cell r="E444">
            <v>2193115.4</v>
          </cell>
          <cell r="F444">
            <v>50173.25</v>
          </cell>
          <cell r="G444">
            <v>218272.81</v>
          </cell>
          <cell r="H444">
            <v>8000</v>
          </cell>
          <cell r="I444">
            <v>108705.15</v>
          </cell>
          <cell r="J444">
            <v>185559.3</v>
          </cell>
          <cell r="K444">
            <v>255330.241121</v>
          </cell>
          <cell r="L444">
            <v>0</v>
          </cell>
          <cell r="M444">
            <v>0</v>
          </cell>
          <cell r="N444">
            <v>226309.88</v>
          </cell>
          <cell r="O444">
            <v>0</v>
          </cell>
          <cell r="P444">
            <v>75000</v>
          </cell>
          <cell r="Q444">
            <v>35000</v>
          </cell>
          <cell r="R444">
            <v>18000</v>
          </cell>
          <cell r="S444">
            <v>0</v>
          </cell>
          <cell r="T444">
            <v>25000</v>
          </cell>
          <cell r="U444">
            <v>1683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</row>
        <row r="445">
          <cell r="C445">
            <v>12628</v>
          </cell>
          <cell r="D445" t="str">
            <v>PRODUCE RELEASE ESTIMATES</v>
          </cell>
          <cell r="E445">
            <v>407902.84999999899</v>
          </cell>
          <cell r="F445">
            <v>7000</v>
          </cell>
          <cell r="G445">
            <v>2000</v>
          </cell>
          <cell r="H445">
            <v>22991</v>
          </cell>
          <cell r="I445">
            <v>0</v>
          </cell>
          <cell r="J445">
            <v>131043.18</v>
          </cell>
          <cell r="K445">
            <v>109959.3961634999</v>
          </cell>
          <cell r="L445">
            <v>0</v>
          </cell>
          <cell r="M445">
            <v>0</v>
          </cell>
          <cell r="N445">
            <v>376982.42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1.74077285919338E-13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1.74077285919338E-13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1.7134880181401999E-13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.76805770024656E-13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2.3210304789245102E-13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C446">
            <v>12631</v>
          </cell>
          <cell r="D446" t="str">
            <v>Midhurst M8 Feeder Changes</v>
          </cell>
          <cell r="E446">
            <v>11061.88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C447">
            <v>12642</v>
          </cell>
          <cell r="D447" t="str">
            <v>PICKERING B SS-PROVIDE CONNECT</v>
          </cell>
          <cell r="E447">
            <v>1647627.48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C448">
            <v>12644</v>
          </cell>
          <cell r="D448" t="str">
            <v>PARKWAY TS RELOCATE B PROTECT</v>
          </cell>
          <cell r="E448">
            <v>288238.33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C449">
            <v>12648</v>
          </cell>
          <cell r="D449" t="str">
            <v>PLC REPLCMT-LINES W3C-S1C/P5M</v>
          </cell>
          <cell r="E449">
            <v>589545.39</v>
          </cell>
          <cell r="F449">
            <v>141199.25</v>
          </cell>
          <cell r="G449">
            <v>170595.93</v>
          </cell>
          <cell r="H449">
            <v>10795.58</v>
          </cell>
          <cell r="I449">
            <v>30234.22</v>
          </cell>
          <cell r="J449">
            <v>52775.95</v>
          </cell>
          <cell r="K449">
            <v>114120.23032649999</v>
          </cell>
          <cell r="L449">
            <v>15000</v>
          </cell>
          <cell r="M449">
            <v>0</v>
          </cell>
          <cell r="N449">
            <v>49581.1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</row>
        <row r="450">
          <cell r="C450">
            <v>12653</v>
          </cell>
          <cell r="D450" t="str">
            <v>BLOOMINTON RS - NEW</v>
          </cell>
          <cell r="E450">
            <v>1189760.9099999999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</row>
        <row r="451">
          <cell r="C451">
            <v>12654</v>
          </cell>
          <cell r="D451" t="str">
            <v>POWER QUALITY:INSTALL MONITORS</v>
          </cell>
          <cell r="E451">
            <v>322192.23</v>
          </cell>
          <cell r="F451">
            <v>495.25</v>
          </cell>
          <cell r="G451">
            <v>0</v>
          </cell>
          <cell r="H451">
            <v>825</v>
          </cell>
          <cell r="I451">
            <v>0</v>
          </cell>
          <cell r="J451">
            <v>8560.75</v>
          </cell>
          <cell r="K451">
            <v>5354.31742449999</v>
          </cell>
          <cell r="L451">
            <v>0</v>
          </cell>
          <cell r="M451">
            <v>0</v>
          </cell>
          <cell r="N451">
            <v>114.5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142.5313596830902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3343.0248604308799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3500.56831288175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3838.8882068457201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4024.5671724849799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C452">
            <v>12655</v>
          </cell>
          <cell r="D452" t="str">
            <v>2006 TX LINES SHIELDWIRE RPLMT</v>
          </cell>
          <cell r="E452">
            <v>663026.89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</row>
        <row r="453">
          <cell r="C453">
            <v>12656</v>
          </cell>
          <cell r="D453" t="str">
            <v>ROUTE INFO ON 230 KV LINE</v>
          </cell>
          <cell r="E453">
            <v>58294.7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C454">
            <v>12666</v>
          </cell>
          <cell r="D454" t="str">
            <v>Rosseau DS Dist Station New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C455">
            <v>12671</v>
          </cell>
          <cell r="D455" t="str">
            <v>INDIAN CHUTE RD NEW REG STN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</row>
        <row r="456">
          <cell r="C456">
            <v>12678</v>
          </cell>
          <cell r="D456" t="str">
            <v>WANSTEAD TS-NEW FEEDER POSITIO</v>
          </cell>
          <cell r="E456">
            <v>462161.76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</row>
        <row r="457">
          <cell r="C457">
            <v>12679</v>
          </cell>
          <cell r="D457" t="str">
            <v>Everett TS Capital Contributio</v>
          </cell>
          <cell r="E457">
            <v>2621495.1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C458">
            <v>12683</v>
          </cell>
          <cell r="D458" t="str">
            <v>2006 CIRCUIT SWITCHER REPLMT</v>
          </cell>
          <cell r="E458">
            <v>656738.4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C459">
            <v>12686</v>
          </cell>
          <cell r="D459" t="str">
            <v>release est shunt bank Ffranc</v>
          </cell>
          <cell r="E459">
            <v>41926.75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</row>
        <row r="460">
          <cell r="C460">
            <v>12690</v>
          </cell>
          <cell r="D460" t="str">
            <v>CLAIRVILLE 230kV GIS ITE REPLC</v>
          </cell>
          <cell r="E460">
            <v>34753489.359999999</v>
          </cell>
          <cell r="F460">
            <v>2088975.54</v>
          </cell>
          <cell r="G460">
            <v>2596417.9</v>
          </cell>
          <cell r="H460">
            <v>113026.57</v>
          </cell>
          <cell r="I460">
            <v>28438822.300000001</v>
          </cell>
          <cell r="J460">
            <v>967106.44</v>
          </cell>
          <cell r="K460">
            <v>8306395.5388444997</v>
          </cell>
          <cell r="L460">
            <v>0</v>
          </cell>
          <cell r="M460">
            <v>0</v>
          </cell>
          <cell r="N460">
            <v>1834693.93</v>
          </cell>
          <cell r="O460">
            <v>0</v>
          </cell>
          <cell r="P460">
            <v>1100000</v>
          </cell>
          <cell r="Q460">
            <v>3690000</v>
          </cell>
          <cell r="R460">
            <v>518038</v>
          </cell>
          <cell r="S460">
            <v>24863973</v>
          </cell>
          <cell r="T460">
            <v>1295000</v>
          </cell>
          <cell r="U460">
            <v>7705529.6189297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C461">
            <v>12692</v>
          </cell>
          <cell r="D461" t="str">
            <v>W2S-S2N PERFORMANCE IMPRMT</v>
          </cell>
          <cell r="E461">
            <v>491120.62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19522.27</v>
          </cell>
          <cell r="L461">
            <v>0</v>
          </cell>
          <cell r="M461">
            <v>0</v>
          </cell>
          <cell r="N461">
            <v>874.5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</row>
        <row r="462">
          <cell r="C462">
            <v>12693</v>
          </cell>
          <cell r="D462" t="str">
            <v>Chales Metalclad replacement F</v>
          </cell>
          <cell r="E462">
            <v>11905.9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</row>
        <row r="463">
          <cell r="C463">
            <v>12694</v>
          </cell>
          <cell r="D463" t="str">
            <v>RTU Replace at junctions UG</v>
          </cell>
          <cell r="E463">
            <v>601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C464">
            <v>12699</v>
          </cell>
          <cell r="D464" t="str">
            <v>2006-REPLC END OF LIFE STN SVC</v>
          </cell>
          <cell r="E464">
            <v>604319.19999999995</v>
          </cell>
          <cell r="F464">
            <v>16000</v>
          </cell>
          <cell r="G464">
            <v>49029.68</v>
          </cell>
          <cell r="H464">
            <v>0</v>
          </cell>
          <cell r="I464">
            <v>27856.46</v>
          </cell>
          <cell r="J464">
            <v>1671.75</v>
          </cell>
          <cell r="K464">
            <v>77729.249712999997</v>
          </cell>
          <cell r="L464">
            <v>42660</v>
          </cell>
          <cell r="M464">
            <v>0</v>
          </cell>
          <cell r="N464">
            <v>149497.22</v>
          </cell>
          <cell r="O464">
            <v>42482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C465">
            <v>12700</v>
          </cell>
          <cell r="D465" t="str">
            <v>2006 PURCHASE OPERATING STN TX</v>
          </cell>
          <cell r="E465">
            <v>412060.52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6287.79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C466">
            <v>12718</v>
          </cell>
          <cell r="D466" t="str">
            <v>CADD SUPPORT</v>
          </cell>
          <cell r="E466">
            <v>528964.11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C467">
            <v>12719</v>
          </cell>
          <cell r="D467" t="str">
            <v>Purchase 2 Spare 83 MVA 23044</v>
          </cell>
          <cell r="E467">
            <v>3189493.58</v>
          </cell>
          <cell r="F467">
            <v>0</v>
          </cell>
          <cell r="G467">
            <v>0</v>
          </cell>
          <cell r="H467">
            <v>0</v>
          </cell>
          <cell r="I467">
            <v>1219146.8700000001</v>
          </cell>
          <cell r="J467">
            <v>1410</v>
          </cell>
          <cell r="K467">
            <v>178318.31</v>
          </cell>
          <cell r="L467">
            <v>0</v>
          </cell>
          <cell r="M467">
            <v>0</v>
          </cell>
          <cell r="N467">
            <v>-58055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</row>
        <row r="468">
          <cell r="C468">
            <v>12720</v>
          </cell>
          <cell r="D468" t="str">
            <v>DEVELOP INSPECTION TESTING</v>
          </cell>
          <cell r="E468">
            <v>1524591.7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C469">
            <v>12721</v>
          </cell>
          <cell r="D469" t="str">
            <v>ENGINEERING CATALOGUE UPDATE</v>
          </cell>
          <cell r="E469">
            <v>3167915.79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C470">
            <v>12722</v>
          </cell>
          <cell r="D470" t="str">
            <v>2006 UPGRADE WHOLESALE METERS</v>
          </cell>
          <cell r="E470">
            <v>10096065.449999999</v>
          </cell>
          <cell r="F470">
            <v>18028.3</v>
          </cell>
          <cell r="G470">
            <v>48219.15</v>
          </cell>
          <cell r="H470">
            <v>2000</v>
          </cell>
          <cell r="I470">
            <v>38949.39</v>
          </cell>
          <cell r="J470">
            <v>42971.61</v>
          </cell>
          <cell r="K470">
            <v>106842.09271900001</v>
          </cell>
          <cell r="L470">
            <v>0</v>
          </cell>
          <cell r="M470">
            <v>0</v>
          </cell>
          <cell r="N470">
            <v>55698.76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C471">
            <v>12723</v>
          </cell>
          <cell r="D471" t="str">
            <v>2005 REFURBISHMENT OF Q5G/Q2AH</v>
          </cell>
          <cell r="E471">
            <v>14261227.390000001</v>
          </cell>
          <cell r="F471">
            <v>0</v>
          </cell>
          <cell r="G471">
            <v>720867.25</v>
          </cell>
          <cell r="H471">
            <v>238.5</v>
          </cell>
          <cell r="I471">
            <v>-500000</v>
          </cell>
          <cell r="J471">
            <v>11731.5</v>
          </cell>
          <cell r="K471">
            <v>83975.11</v>
          </cell>
          <cell r="L471">
            <v>600000</v>
          </cell>
          <cell r="M471">
            <v>0</v>
          </cell>
          <cell r="N471">
            <v>98341.41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</row>
        <row r="472">
          <cell r="C472">
            <v>12731</v>
          </cell>
          <cell r="D472" t="str">
            <v>SEPARATE WETTING SUPPLIES</v>
          </cell>
          <cell r="E472">
            <v>175251.94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C473">
            <v>12732</v>
          </cell>
          <cell r="D473" t="str">
            <v>MODIFY MISSISSAUGI G/R SCHEME</v>
          </cell>
          <cell r="E473">
            <v>334728.28999999998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C474">
            <v>12733</v>
          </cell>
          <cell r="D474" t="str">
            <v>2006 STN CABLE &amp; POTHEAD REPL</v>
          </cell>
          <cell r="E474">
            <v>29797.94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</row>
        <row r="475">
          <cell r="C475">
            <v>12734</v>
          </cell>
          <cell r="D475" t="str">
            <v>2006 GENERATOR PURCHASE</v>
          </cell>
          <cell r="E475">
            <v>1986244.85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C476">
            <v>12737</v>
          </cell>
          <cell r="D476" t="str">
            <v>2006 GROUNDING UPGRADES</v>
          </cell>
          <cell r="E476">
            <v>1877692.47</v>
          </cell>
          <cell r="F476">
            <v>0</v>
          </cell>
          <cell r="G476">
            <v>110000</v>
          </cell>
          <cell r="H476">
            <v>0</v>
          </cell>
          <cell r="I476">
            <v>20860.88</v>
          </cell>
          <cell r="J476">
            <v>19177.5</v>
          </cell>
          <cell r="K476">
            <v>48303.153833499993</v>
          </cell>
          <cell r="L476">
            <v>0</v>
          </cell>
          <cell r="M476">
            <v>0</v>
          </cell>
          <cell r="N476">
            <v>-8739.26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C477">
            <v>12740</v>
          </cell>
          <cell r="D477" t="str">
            <v>2006 HVAC UPGRADES E&amp;CS</v>
          </cell>
          <cell r="E477">
            <v>362928.28999999899</v>
          </cell>
          <cell r="F477">
            <v>34648.300000000003</v>
          </cell>
          <cell r="G477">
            <v>0</v>
          </cell>
          <cell r="H477">
            <v>26352.27</v>
          </cell>
          <cell r="I477">
            <v>0</v>
          </cell>
          <cell r="J477">
            <v>1960</v>
          </cell>
          <cell r="K477">
            <v>19226.53</v>
          </cell>
          <cell r="L477">
            <v>3132.21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</row>
        <row r="478">
          <cell r="C478">
            <v>12742</v>
          </cell>
          <cell r="D478" t="str">
            <v>2006 CIVIL/GEOTECH-MINOR DRNAG</v>
          </cell>
          <cell r="E478">
            <v>60922.37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849.86706149999998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3941.06872452369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4192.5089091483096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4390.0851628567998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4814.37431080027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5047.2354919712998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C479">
            <v>12743</v>
          </cell>
          <cell r="D479" t="str">
            <v>2006 CIVIL/GEOTECH - FOOTINGS</v>
          </cell>
          <cell r="E479">
            <v>240738.77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C480">
            <v>12744</v>
          </cell>
          <cell r="D480" t="str">
            <v>2006 CIVILGEOTECH-ROAD &amp; SITE</v>
          </cell>
          <cell r="E480">
            <v>330577.58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</row>
        <row r="481">
          <cell r="C481">
            <v>12746</v>
          </cell>
          <cell r="D481" t="str">
            <v>2006 INFRASTRUCTURE MTCE</v>
          </cell>
          <cell r="E481">
            <v>154073.99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C482">
            <v>12748</v>
          </cell>
          <cell r="D482" t="str">
            <v>2006 FIRE DETECTION SYS UPGR</v>
          </cell>
          <cell r="E482">
            <v>356313.37</v>
          </cell>
          <cell r="F482">
            <v>40000</v>
          </cell>
          <cell r="G482">
            <v>70142.06</v>
          </cell>
          <cell r="H482">
            <v>2015.13</v>
          </cell>
          <cell r="I482">
            <v>0</v>
          </cell>
          <cell r="J482">
            <v>7666.51</v>
          </cell>
          <cell r="K482">
            <v>57063.383238499999</v>
          </cell>
          <cell r="L482">
            <v>5500</v>
          </cell>
          <cell r="M482">
            <v>0</v>
          </cell>
          <cell r="N482">
            <v>105174.29</v>
          </cell>
          <cell r="O482">
            <v>0</v>
          </cell>
          <cell r="P482">
            <v>4000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440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</row>
        <row r="483">
          <cell r="C483">
            <v>12749</v>
          </cell>
          <cell r="D483" t="str">
            <v>2006 FIRE DELUGE SYSTEMS UPGRA</v>
          </cell>
          <cell r="E483">
            <v>8122.84</v>
          </cell>
          <cell r="F483">
            <v>10000</v>
          </cell>
          <cell r="G483">
            <v>0</v>
          </cell>
          <cell r="H483">
            <v>-14609.51</v>
          </cell>
          <cell r="I483">
            <v>2.08</v>
          </cell>
          <cell r="J483">
            <v>1004.32</v>
          </cell>
          <cell r="K483">
            <v>2872.5734084999999</v>
          </cell>
          <cell r="L483">
            <v>0</v>
          </cell>
          <cell r="M483">
            <v>0</v>
          </cell>
          <cell r="N483">
            <v>19483.5</v>
          </cell>
          <cell r="O483">
            <v>0</v>
          </cell>
          <cell r="P483">
            <v>20000</v>
          </cell>
          <cell r="Q483">
            <v>215000</v>
          </cell>
          <cell r="R483">
            <v>15000</v>
          </cell>
          <cell r="S483">
            <v>400000</v>
          </cell>
          <cell r="T483">
            <v>80000</v>
          </cell>
          <cell r="U483">
            <v>94118.652757462303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C484">
            <v>12758</v>
          </cell>
          <cell r="D484" t="str">
            <v>RTU REFURBISHMENT 2006 PROGRAM</v>
          </cell>
          <cell r="E484">
            <v>6225682.1799999997</v>
          </cell>
          <cell r="F484">
            <v>659900.15</v>
          </cell>
          <cell r="G484">
            <v>423773.64</v>
          </cell>
          <cell r="H484">
            <v>13215</v>
          </cell>
          <cell r="I484">
            <v>2136921.9500000002</v>
          </cell>
          <cell r="J484">
            <v>1161901.79</v>
          </cell>
          <cell r="K484">
            <v>933669.15</v>
          </cell>
          <cell r="L484">
            <v>325174.34000000003</v>
          </cell>
          <cell r="M484">
            <v>0</v>
          </cell>
          <cell r="N484">
            <v>50482.74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</row>
        <row r="485">
          <cell r="C485">
            <v>12763</v>
          </cell>
          <cell r="D485" t="str">
            <v>2006 DX STANDARDS PROGRAM</v>
          </cell>
          <cell r="E485">
            <v>62618.45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</row>
        <row r="486">
          <cell r="C486">
            <v>12766</v>
          </cell>
          <cell r="D486" t="str">
            <v>2006 DX TECHNOLOGY PROGRAM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</row>
        <row r="487">
          <cell r="C487">
            <v>12770</v>
          </cell>
          <cell r="D487" t="str">
            <v>2006 TX STANDARDS PROGRAM ECS</v>
          </cell>
          <cell r="E487">
            <v>908014.5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</row>
        <row r="488">
          <cell r="C488">
            <v>12774</v>
          </cell>
          <cell r="D488" t="str">
            <v>2006 TX TECHNOLOGY PROGRAM ECS</v>
          </cell>
          <cell r="E488">
            <v>21283.16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C489">
            <v>12786</v>
          </cell>
          <cell r="D489" t="str">
            <v>2006 NOD DISTRIBUTION OWRK</v>
          </cell>
          <cell r="E489">
            <v>1859716.45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</row>
        <row r="490">
          <cell r="C490">
            <v>12794</v>
          </cell>
          <cell r="D490" t="str">
            <v>COOKSVILLE SERIES CAPACITOR</v>
          </cell>
          <cell r="E490">
            <v>21806.97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525</v>
          </cell>
          <cell r="K490">
            <v>380.733069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1449.0704558022001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1541.52115088238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1614.1669056329799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770.1715104693801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1855.7909912560001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</row>
        <row r="491">
          <cell r="C491">
            <v>12796</v>
          </cell>
          <cell r="D491" t="str">
            <v>2006 DISTRIBUTION LAND ASSESS</v>
          </cell>
          <cell r="E491">
            <v>6418811.0899999999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</row>
        <row r="492">
          <cell r="C492">
            <v>12798</v>
          </cell>
          <cell r="D492" t="str">
            <v>Parkway - ITAP</v>
          </cell>
          <cell r="E492">
            <v>2927395.63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</row>
        <row r="493">
          <cell r="C493">
            <v>12808</v>
          </cell>
          <cell r="D493" t="str">
            <v>2006 INSULATOR PROGRAM E&amp;CS</v>
          </cell>
          <cell r="E493">
            <v>2182079.9300000002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C494">
            <v>12809</v>
          </cell>
          <cell r="D494" t="str">
            <v>2006 ANCHOR REPL 500KV GUYED</v>
          </cell>
          <cell r="E494">
            <v>1640192.24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</row>
        <row r="495">
          <cell r="C495">
            <v>12810</v>
          </cell>
          <cell r="D495" t="str">
            <v>2006 E&amp;CS MAINTENANCE PROJECTS</v>
          </cell>
          <cell r="E495">
            <v>1506438.98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</row>
        <row r="496">
          <cell r="C496">
            <v>12811</v>
          </cell>
          <cell r="D496" t="str">
            <v>2006 PROTECTION REPLACEMENT</v>
          </cell>
          <cell r="E496">
            <v>4300801.82</v>
          </cell>
          <cell r="F496">
            <v>612630.18999999994</v>
          </cell>
          <cell r="G496">
            <v>133768.5</v>
          </cell>
          <cell r="H496">
            <v>6650.01</v>
          </cell>
          <cell r="I496">
            <v>3749.24</v>
          </cell>
          <cell r="J496">
            <v>333645.20999999897</v>
          </cell>
          <cell r="K496">
            <v>274361.8</v>
          </cell>
          <cell r="L496">
            <v>0</v>
          </cell>
          <cell r="M496">
            <v>0</v>
          </cell>
          <cell r="N496">
            <v>13960.54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</row>
        <row r="497">
          <cell r="C497">
            <v>12818</v>
          </cell>
          <cell r="D497" t="str">
            <v>2006 SEQUENCE-EVENTS RECORDER</v>
          </cell>
          <cell r="E497">
            <v>304247.09000000003</v>
          </cell>
          <cell r="F497">
            <v>24267</v>
          </cell>
          <cell r="G497">
            <v>0</v>
          </cell>
          <cell r="H497">
            <v>13581</v>
          </cell>
          <cell r="I497">
            <v>0</v>
          </cell>
          <cell r="J497">
            <v>29701.34</v>
          </cell>
          <cell r="K497">
            <v>18289.169999999998</v>
          </cell>
          <cell r="L497">
            <v>15757.88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</row>
        <row r="498">
          <cell r="C498">
            <v>12819</v>
          </cell>
          <cell r="D498" t="str">
            <v>PROTECTION TONE EQUIPMENT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C499">
            <v>12820</v>
          </cell>
          <cell r="D499" t="str">
            <v>CONNECT CALPINE ENERGY CTRE</v>
          </cell>
          <cell r="E499">
            <v>146018.88</v>
          </cell>
          <cell r="F499">
            <v>0</v>
          </cell>
          <cell r="G499">
            <v>62013.699999999903</v>
          </cell>
          <cell r="H499">
            <v>715.5</v>
          </cell>
          <cell r="I499">
            <v>0</v>
          </cell>
          <cell r="J499">
            <v>98530.2</v>
          </cell>
          <cell r="K499">
            <v>126164.01</v>
          </cell>
          <cell r="L499">
            <v>0</v>
          </cell>
          <cell r="M499">
            <v>335139</v>
          </cell>
          <cell r="N499">
            <v>56381.5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</row>
        <row r="500">
          <cell r="C500">
            <v>12824</v>
          </cell>
          <cell r="D500" t="str">
            <v>REPLACE POSITRON TELEPROTECTN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</row>
        <row r="501">
          <cell r="C501">
            <v>12830</v>
          </cell>
          <cell r="D501" t="str">
            <v>Guelph Cmbl Repl Metlcld Brkr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</row>
        <row r="502">
          <cell r="C502">
            <v>12832</v>
          </cell>
          <cell r="D502" t="str">
            <v>SATELITE CLOCK IED SYNCH-NPOC</v>
          </cell>
          <cell r="E502">
            <v>387420.83</v>
          </cell>
          <cell r="F502">
            <v>7000</v>
          </cell>
          <cell r="G502">
            <v>4996.79</v>
          </cell>
          <cell r="H502">
            <v>2000</v>
          </cell>
          <cell r="I502">
            <v>3832.92</v>
          </cell>
          <cell r="J502">
            <v>0</v>
          </cell>
          <cell r="K502">
            <v>31328.8655855</v>
          </cell>
          <cell r="L502">
            <v>0</v>
          </cell>
          <cell r="M502">
            <v>0</v>
          </cell>
          <cell r="N502">
            <v>46141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</row>
        <row r="503">
          <cell r="C503">
            <v>12833</v>
          </cell>
          <cell r="D503" t="str">
            <v>SATELITE CLOCK IED SYNCH-NERC</v>
          </cell>
          <cell r="E503">
            <v>159930.43</v>
          </cell>
          <cell r="F503">
            <v>8866.9500000000007</v>
          </cell>
          <cell r="G503">
            <v>24870</v>
          </cell>
          <cell r="H503">
            <v>600</v>
          </cell>
          <cell r="I503">
            <v>14744.21</v>
          </cell>
          <cell r="J503">
            <v>560</v>
          </cell>
          <cell r="K503">
            <v>21994.688656999999</v>
          </cell>
          <cell r="L503">
            <v>0</v>
          </cell>
          <cell r="M503">
            <v>0</v>
          </cell>
          <cell r="N503">
            <v>19104.55</v>
          </cell>
          <cell r="O503">
            <v>0</v>
          </cell>
          <cell r="P503">
            <v>279000</v>
          </cell>
          <cell r="Q503">
            <v>405000</v>
          </cell>
          <cell r="R503">
            <v>26000</v>
          </cell>
          <cell r="S503">
            <v>500000</v>
          </cell>
          <cell r="T503">
            <v>337000</v>
          </cell>
          <cell r="U503">
            <v>224580.62464026379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C504">
            <v>12834</v>
          </cell>
          <cell r="D504" t="str">
            <v>AUTO SECURE STATION IED DATA</v>
          </cell>
          <cell r="E504">
            <v>61032.41</v>
          </cell>
          <cell r="F504">
            <v>0</v>
          </cell>
          <cell r="G504">
            <v>2133.17</v>
          </cell>
          <cell r="H504">
            <v>72.58</v>
          </cell>
          <cell r="I504">
            <v>0</v>
          </cell>
          <cell r="J504">
            <v>154.11000000000001</v>
          </cell>
          <cell r="K504">
            <v>2745.241766499999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</row>
        <row r="505">
          <cell r="C505">
            <v>12835</v>
          </cell>
          <cell r="D505" t="str">
            <v>2006 SER ANNUNICATOR SUST</v>
          </cell>
          <cell r="E505">
            <v>8371.34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</row>
        <row r="506">
          <cell r="C506">
            <v>12837</v>
          </cell>
          <cell r="D506" t="str">
            <v>2006 DIGITAL FAULT RECORDER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C507">
            <v>12838</v>
          </cell>
          <cell r="D507" t="str">
            <v>GUELPH CEDAR TS-INSTALL IT'S</v>
          </cell>
          <cell r="E507">
            <v>566430.79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C508">
            <v>12839</v>
          </cell>
          <cell r="D508" t="str">
            <v>2006 ANIMAL DETERRENT FENCING</v>
          </cell>
          <cell r="E508">
            <v>144774.76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C509">
            <v>12845</v>
          </cell>
          <cell r="D509" t="str">
            <v>2006 FOUNDATION REPAIR&amp;COATING</v>
          </cell>
          <cell r="E509">
            <v>358782.79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</row>
        <row r="510">
          <cell r="C510">
            <v>12847</v>
          </cell>
          <cell r="D510" t="str">
            <v>LV CAPACITOR SFTY RISK MITIGAT</v>
          </cell>
          <cell r="E510">
            <v>63003.27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</row>
        <row r="511">
          <cell r="C511">
            <v>12851</v>
          </cell>
          <cell r="D511" t="str">
            <v>DIST GENERATION CONNECT 2006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</row>
        <row r="512">
          <cell r="C512">
            <v>12852</v>
          </cell>
          <cell r="D512" t="str">
            <v>ESSEX CTNY GREENHOUSE DEMAND</v>
          </cell>
          <cell r="E512">
            <v>32342.99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451.18471049999999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2092.2683465298901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2225.7550670385099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2330.6460421914899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2555.8963019736402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2679.5196418732999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</row>
        <row r="513">
          <cell r="C513">
            <v>12853</v>
          </cell>
          <cell r="D513" t="str">
            <v>MICROWAVE TOWER REWIRING</v>
          </cell>
          <cell r="E513">
            <v>116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C514">
            <v>12856</v>
          </cell>
          <cell r="D514" t="str">
            <v>Demolish and Remove Equipment</v>
          </cell>
          <cell r="E514">
            <v>791349.37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</row>
        <row r="515">
          <cell r="C515">
            <v>12858</v>
          </cell>
          <cell r="D515" t="str">
            <v>Remove old 276kV strucutre an</v>
          </cell>
          <cell r="E515">
            <v>312741.92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</row>
        <row r="516">
          <cell r="C516">
            <v>12859</v>
          </cell>
          <cell r="D516" t="str">
            <v>Remove old 276kV yard and 115</v>
          </cell>
          <cell r="E516">
            <v>185977.32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</row>
        <row r="517">
          <cell r="C517">
            <v>12861</v>
          </cell>
          <cell r="D517" t="str">
            <v>Remove old 25 Hz yard</v>
          </cell>
          <cell r="E517">
            <v>680220.48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</row>
        <row r="518">
          <cell r="C518">
            <v>12862</v>
          </cell>
          <cell r="D518" t="str">
            <v>Fence Retaining Wall &amp; Removal</v>
          </cell>
          <cell r="E518">
            <v>294533.55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C519">
            <v>12863</v>
          </cell>
          <cell r="D519" t="str">
            <v>KERR ADDISSON</v>
          </cell>
          <cell r="E519">
            <v>407860.07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C520">
            <v>12864</v>
          </cell>
          <cell r="D520" t="str">
            <v>HUNTA REMOVALS</v>
          </cell>
          <cell r="E520">
            <v>344873.98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C521">
            <v>12865</v>
          </cell>
          <cell r="D521" t="str">
            <v>Removals</v>
          </cell>
          <cell r="E521">
            <v>351459.02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</row>
        <row r="522">
          <cell r="C522">
            <v>12866</v>
          </cell>
          <cell r="D522" t="str">
            <v>TIMMINS REMOVALS</v>
          </cell>
          <cell r="E522">
            <v>477625.25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</row>
        <row r="523">
          <cell r="C523">
            <v>12868</v>
          </cell>
          <cell r="D523" t="str">
            <v>RFP  New feeder supply to Lond</v>
          </cell>
          <cell r="E523">
            <v>55394.73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C524">
            <v>12869</v>
          </cell>
          <cell r="D524" t="str">
            <v>RFP  New feeder supply to Lond</v>
          </cell>
          <cell r="E524">
            <v>86726.83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</row>
        <row r="525">
          <cell r="C525">
            <v>12870</v>
          </cell>
          <cell r="D525" t="str">
            <v>ESPANOLA TS</v>
          </cell>
          <cell r="E525">
            <v>5966.51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</row>
        <row r="526">
          <cell r="C526">
            <v>12876</v>
          </cell>
          <cell r="D526" t="str">
            <v>MAY 27,2005 INCIDENT ANALYSIS</v>
          </cell>
          <cell r="E526">
            <v>158620.67000000001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</row>
        <row r="527">
          <cell r="C527">
            <v>12885</v>
          </cell>
          <cell r="D527" t="str">
            <v>CONCURRENT ESTIMATING</v>
          </cell>
          <cell r="E527">
            <v>66770.38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</row>
        <row r="528">
          <cell r="C528">
            <v>12893</v>
          </cell>
          <cell r="D528" t="str">
            <v>2006 RECOVERABLE TOR CONS AUTH</v>
          </cell>
          <cell r="E528">
            <v>6926.81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283.98</v>
          </cell>
          <cell r="K528">
            <v>804.59</v>
          </cell>
          <cell r="L528">
            <v>8015.38</v>
          </cell>
          <cell r="M528">
            <v>249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-2498.99999999999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C529">
            <v>12894</v>
          </cell>
          <cell r="D529" t="str">
            <v>FIBER ACQUISITION-CONVERT LEAS</v>
          </cell>
          <cell r="E529">
            <v>1092884.01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</row>
        <row r="530">
          <cell r="C530">
            <v>12895</v>
          </cell>
          <cell r="D530" t="str">
            <v>SARNIA TS-CONVERSION DC REMOTE</v>
          </cell>
          <cell r="E530">
            <v>837318.37</v>
          </cell>
          <cell r="F530">
            <v>-62370</v>
          </cell>
          <cell r="G530">
            <v>-20102.29</v>
          </cell>
          <cell r="H530">
            <v>-2746.25</v>
          </cell>
          <cell r="I530">
            <v>0</v>
          </cell>
          <cell r="J530">
            <v>-8336.74</v>
          </cell>
          <cell r="K530">
            <v>35550.5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</row>
        <row r="531">
          <cell r="C531">
            <v>12902</v>
          </cell>
          <cell r="D531" t="str">
            <v>2006 TX LAND ASSESSMENT PRGRM</v>
          </cell>
          <cell r="E531">
            <v>3133493.61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</row>
        <row r="532">
          <cell r="C532">
            <v>12904</v>
          </cell>
          <cell r="D532" t="str">
            <v>2006 OVERHEAD TX LINES - ENG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</row>
        <row r="533">
          <cell r="C533">
            <v>12906</v>
          </cell>
          <cell r="D533" t="str">
            <v>ABANDONED CABLE REMOVAL</v>
          </cell>
          <cell r="E533">
            <v>5155.75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C534">
            <v>12907</v>
          </cell>
          <cell r="D534" t="str">
            <v>ALLANBURG DRAINAGE IMPROVMNT</v>
          </cell>
          <cell r="E534">
            <v>31338.65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</row>
        <row r="535">
          <cell r="C535">
            <v>12909</v>
          </cell>
          <cell r="D535" t="str">
            <v>Claireville TS - Spill Contain</v>
          </cell>
          <cell r="E535">
            <v>3051896.26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</row>
        <row r="536">
          <cell r="C536">
            <v>12910</v>
          </cell>
          <cell r="D536" t="str">
            <v>PINARD OIL SPILL CONT DRAINAGE</v>
          </cell>
          <cell r="E536">
            <v>1169390.77</v>
          </cell>
          <cell r="F536">
            <v>0</v>
          </cell>
          <cell r="G536">
            <v>60136.51</v>
          </cell>
          <cell r="H536">
            <v>0</v>
          </cell>
          <cell r="I536">
            <v>0</v>
          </cell>
          <cell r="J536">
            <v>11821.68</v>
          </cell>
          <cell r="K536">
            <v>58574.87</v>
          </cell>
          <cell r="L536">
            <v>3791.12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</row>
        <row r="537">
          <cell r="C537">
            <v>12911</v>
          </cell>
          <cell r="D537" t="str">
            <v>2006 TX PCB &amp; REGULATED WASTE</v>
          </cell>
          <cell r="E537">
            <v>1584534.52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</row>
        <row r="538">
          <cell r="C538">
            <v>12914</v>
          </cell>
          <cell r="D538" t="str">
            <v>CONNECTION BANCROFT L&amp;P YORK</v>
          </cell>
          <cell r="E538">
            <v>37295.660000000003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C539">
            <v>12916</v>
          </cell>
          <cell r="D539" t="str">
            <v>2007 TX STEEL STRUCTURE</v>
          </cell>
          <cell r="E539">
            <v>18870.62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</row>
        <row r="540">
          <cell r="C540">
            <v>12926</v>
          </cell>
          <cell r="D540" t="str">
            <v>CONNECTION AEOLIAN RAVENSWOOD</v>
          </cell>
          <cell r="E540">
            <v>296443.26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</row>
        <row r="541">
          <cell r="C541">
            <v>12929</v>
          </cell>
          <cell r="D541" t="str">
            <v>2006 500 kV OIL CT &amp; CONNECT</v>
          </cell>
          <cell r="E541">
            <v>133713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5935.0763500000003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8909.5472711300008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9477.9763870280804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9924.6356805123196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10883.823272625799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11410.250961730701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</row>
        <row r="542">
          <cell r="C542">
            <v>12938</v>
          </cell>
          <cell r="D542" t="str">
            <v>BURLINGTON TS-PROTECT SCHEME</v>
          </cell>
          <cell r="E542">
            <v>430770.84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</row>
        <row r="543">
          <cell r="C543">
            <v>12939</v>
          </cell>
          <cell r="D543" t="str">
            <v>2006 TELECOM E&amp;CS STUDIES</v>
          </cell>
          <cell r="E543">
            <v>1059656.23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C544">
            <v>12941</v>
          </cell>
          <cell r="D544" t="str">
            <v>2006 STATION SERVICE METERING</v>
          </cell>
          <cell r="E544">
            <v>5509.04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</row>
        <row r="545">
          <cell r="C545">
            <v>12943</v>
          </cell>
          <cell r="D545" t="str">
            <v>2006 ROD GAP REPLACEMENT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</row>
        <row r="546">
          <cell r="C546">
            <v>12945</v>
          </cell>
          <cell r="D546" t="str">
            <v>LONDON TALBOT TS-ADD DESN STN</v>
          </cell>
          <cell r="E546">
            <v>13804566.58</v>
          </cell>
          <cell r="F546">
            <v>154835.79999999999</v>
          </cell>
          <cell r="G546">
            <v>367790.4</v>
          </cell>
          <cell r="H546">
            <v>17283.37</v>
          </cell>
          <cell r="I546">
            <v>201788.97</v>
          </cell>
          <cell r="J546">
            <v>44653.22</v>
          </cell>
          <cell r="K546">
            <v>215928.29</v>
          </cell>
          <cell r="L546">
            <v>0</v>
          </cell>
          <cell r="M546">
            <v>0</v>
          </cell>
          <cell r="N546">
            <v>183363.94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</row>
        <row r="547">
          <cell r="C547">
            <v>12946</v>
          </cell>
          <cell r="D547" t="str">
            <v>SPILL CONTNMNT RETROFIT MINOR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</row>
        <row r="548">
          <cell r="C548">
            <v>12947</v>
          </cell>
          <cell r="D548" t="str">
            <v>BUCHANAN TS-ADD 4 FEEDER BRKER</v>
          </cell>
          <cell r="E548">
            <v>1633154.44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C549">
            <v>12948</v>
          </cell>
          <cell r="D549" t="str">
            <v>NRC TS Estimate cost of Upgra</v>
          </cell>
          <cell r="E549">
            <v>42817.33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</row>
        <row r="550">
          <cell r="C550">
            <v>12949</v>
          </cell>
          <cell r="D550" t="str">
            <v>SPILL CTRL SYS RETROFIT REPAIR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</row>
        <row r="551">
          <cell r="C551">
            <v>12950</v>
          </cell>
          <cell r="D551" t="str">
            <v>SPILL CONTAINMENT ACA DATA MGM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</row>
        <row r="552">
          <cell r="C552">
            <v>12951</v>
          </cell>
          <cell r="D552" t="str">
            <v>RISK EVALUATION SPILL MGMT PLA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</row>
        <row r="553">
          <cell r="C553">
            <v>12952</v>
          </cell>
          <cell r="D553" t="str">
            <v>SPILL CONTAINMENT MINOR MTCE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C554">
            <v>12953</v>
          </cell>
          <cell r="D554" t="str">
            <v>UNDERGROUND OIL PIPELINE</v>
          </cell>
          <cell r="E554">
            <v>443132.13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</row>
        <row r="555">
          <cell r="C555">
            <v>12954</v>
          </cell>
          <cell r="D555" t="str">
            <v>INSPECTION AND ENVIRONMNTL COM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</row>
        <row r="556">
          <cell r="C556">
            <v>12959</v>
          </cell>
          <cell r="D556" t="str">
            <v>EMERGENCY RESPONSE PLANS</v>
          </cell>
          <cell r="E556">
            <v>191788.1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</row>
        <row r="557">
          <cell r="C557">
            <v>12960</v>
          </cell>
          <cell r="D557" t="str">
            <v>NOISE ASSESSMENT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</row>
        <row r="558">
          <cell r="C558">
            <v>12965</v>
          </cell>
          <cell r="D558" t="str">
            <v>WANSTEAD AREA RELIABILITY IMPR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C559">
            <v>12966</v>
          </cell>
          <cell r="D559" t="str">
            <v>Armitage TS: Upgrade 44 kV Cap</v>
          </cell>
          <cell r="E559">
            <v>1000211.54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</row>
        <row r="560">
          <cell r="C560">
            <v>12968</v>
          </cell>
          <cell r="D560" t="str">
            <v>UMBATA FALLS HYDROELECTRIC PRO</v>
          </cell>
          <cell r="E560">
            <v>165049.4</v>
          </cell>
          <cell r="F560">
            <v>15386.59</v>
          </cell>
          <cell r="G560">
            <v>9697.1200000000008</v>
          </cell>
          <cell r="H560">
            <v>1990.03</v>
          </cell>
          <cell r="I560">
            <v>106182.77</v>
          </cell>
          <cell r="J560">
            <v>36926.080000000002</v>
          </cell>
          <cell r="K560">
            <v>70442.41</v>
          </cell>
          <cell r="L560">
            <v>0</v>
          </cell>
          <cell r="M560">
            <v>0</v>
          </cell>
          <cell r="N560">
            <v>116187.45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</row>
        <row r="561">
          <cell r="C561">
            <v>12970</v>
          </cell>
          <cell r="D561" t="str">
            <v>HOLLAND TS-BUILD &amp; CONNECT</v>
          </cell>
          <cell r="E561">
            <v>7875293.21</v>
          </cell>
          <cell r="F561">
            <v>189981</v>
          </cell>
          <cell r="G561">
            <v>2645598.44</v>
          </cell>
          <cell r="H561">
            <v>168337.77</v>
          </cell>
          <cell r="I561">
            <v>6269877.7199999997</v>
          </cell>
          <cell r="J561">
            <v>731398.47</v>
          </cell>
          <cell r="K561">
            <v>2388121.1266979999</v>
          </cell>
          <cell r="L561">
            <v>0</v>
          </cell>
          <cell r="M561">
            <v>0</v>
          </cell>
          <cell r="N561">
            <v>2265175.92</v>
          </cell>
          <cell r="O561">
            <v>0</v>
          </cell>
          <cell r="P561">
            <v>470000</v>
          </cell>
          <cell r="Q561">
            <v>200000</v>
          </cell>
          <cell r="R561">
            <v>150000</v>
          </cell>
          <cell r="S561">
            <v>295000</v>
          </cell>
          <cell r="T561">
            <v>15000</v>
          </cell>
          <cell r="U561">
            <v>465346.75038288801</v>
          </cell>
          <cell r="V561">
            <v>0</v>
          </cell>
          <cell r="W561">
            <v>0</v>
          </cell>
          <cell r="X561">
            <v>0</v>
          </cell>
          <cell r="Y561">
            <v>85000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</row>
        <row r="562">
          <cell r="C562">
            <v>12971</v>
          </cell>
          <cell r="D562" t="str">
            <v>WOODSTOCK TS BUILD NEW TS</v>
          </cell>
          <cell r="E562">
            <v>38307.360000000001</v>
          </cell>
          <cell r="F562">
            <v>0</v>
          </cell>
          <cell r="G562">
            <v>0</v>
          </cell>
          <cell r="H562">
            <v>42919.31</v>
          </cell>
          <cell r="I562">
            <v>13600</v>
          </cell>
          <cell r="J562">
            <v>180556.37</v>
          </cell>
          <cell r="K562">
            <v>53771.456714</v>
          </cell>
          <cell r="L562">
            <v>-1</v>
          </cell>
          <cell r="M562">
            <v>170531.06</v>
          </cell>
          <cell r="N562">
            <v>17483.5</v>
          </cell>
          <cell r="O562">
            <v>3000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13149.686362353201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6994.31817613566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</row>
        <row r="563">
          <cell r="C563">
            <v>12974</v>
          </cell>
          <cell r="D563" t="str">
            <v>BRAMALEA INSTALL 44KV M49 BRKR</v>
          </cell>
          <cell r="E563">
            <v>12396.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C564">
            <v>12977</v>
          </cell>
          <cell r="D564" t="str">
            <v>Goreway TS Second DESN Build</v>
          </cell>
          <cell r="E564">
            <v>182138.4</v>
          </cell>
          <cell r="F564">
            <v>3000</v>
          </cell>
          <cell r="G564">
            <v>25000</v>
          </cell>
          <cell r="H564">
            <v>44437.5</v>
          </cell>
          <cell r="I564">
            <v>160000</v>
          </cell>
          <cell r="J564">
            <v>168881.5</v>
          </cell>
          <cell r="K564">
            <v>94086.642762500007</v>
          </cell>
          <cell r="L564">
            <v>69000</v>
          </cell>
          <cell r="M564">
            <v>0</v>
          </cell>
          <cell r="N564">
            <v>130132.33</v>
          </cell>
          <cell r="O564">
            <v>0</v>
          </cell>
          <cell r="P564">
            <v>12000</v>
          </cell>
          <cell r="Q564">
            <v>3912000</v>
          </cell>
          <cell r="R564">
            <v>267000</v>
          </cell>
          <cell r="S564">
            <v>11947000</v>
          </cell>
          <cell r="T564">
            <v>491000</v>
          </cell>
          <cell r="U564">
            <v>2400429.767582247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660000</v>
          </cell>
          <cell r="AA564">
            <v>400000</v>
          </cell>
          <cell r="AB564">
            <v>95000</v>
          </cell>
          <cell r="AC564">
            <v>748000</v>
          </cell>
          <cell r="AD564">
            <v>50000</v>
          </cell>
          <cell r="AE564">
            <v>976722.88823083299</v>
          </cell>
          <cell r="AF564">
            <v>0</v>
          </cell>
          <cell r="AG564">
            <v>9800000</v>
          </cell>
          <cell r="AH564">
            <v>0</v>
          </cell>
          <cell r="AI564">
            <v>160000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</row>
        <row r="565">
          <cell r="C565">
            <v>12978</v>
          </cell>
          <cell r="D565" t="str">
            <v>RODNEY TS BUILD NEW TS</v>
          </cell>
          <cell r="E565">
            <v>248133.92</v>
          </cell>
          <cell r="F565">
            <v>0</v>
          </cell>
          <cell r="G565">
            <v>0</v>
          </cell>
          <cell r="H565">
            <v>180000</v>
          </cell>
          <cell r="I565">
            <v>0</v>
          </cell>
          <cell r="J565">
            <v>67797.42</v>
          </cell>
          <cell r="K565">
            <v>56057.115836500001</v>
          </cell>
          <cell r="L565">
            <v>1</v>
          </cell>
          <cell r="M565">
            <v>0</v>
          </cell>
          <cell r="N565">
            <v>15978.75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36236.243932368699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38548.1162952538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</row>
        <row r="566">
          <cell r="C566">
            <v>12979</v>
          </cell>
          <cell r="D566" t="str">
            <v>Pleasant Build Connect</v>
          </cell>
          <cell r="E566">
            <v>7997582.9900000002</v>
          </cell>
          <cell r="F566">
            <v>811611.36</v>
          </cell>
          <cell r="G566">
            <v>1416679.63</v>
          </cell>
          <cell r="H566">
            <v>151574.68</v>
          </cell>
          <cell r="I566">
            <v>5532894.4699999997</v>
          </cell>
          <cell r="J566">
            <v>145472.95999999999</v>
          </cell>
          <cell r="K566">
            <v>904747.14</v>
          </cell>
          <cell r="L566">
            <v>222600</v>
          </cell>
          <cell r="M566">
            <v>824795</v>
          </cell>
          <cell r="N566">
            <v>718848.49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C567">
            <v>12981</v>
          </cell>
          <cell r="D567" t="str">
            <v>OTTAWA EAST PROVIDE 115KV SUPP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C568">
            <v>12982</v>
          </cell>
          <cell r="D568" t="str">
            <v>ALBION TS REPLACE TRANSFORMERS</v>
          </cell>
          <cell r="E568">
            <v>55139.27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2450.5028164999999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3674.2275056927001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3908.6432205558899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4092.84201448461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4488.4034641087001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705.4981195616101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C569">
            <v>12985</v>
          </cell>
          <cell r="D569" t="str">
            <v>2006 B5D-Q 230 kV SWITCH REPLT</v>
          </cell>
          <cell r="E569">
            <v>743616.01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</row>
        <row r="570">
          <cell r="C570">
            <v>12996</v>
          </cell>
          <cell r="D570" t="str">
            <v>INSTALL PQ MONITORS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</row>
        <row r="571">
          <cell r="C571">
            <v>12997</v>
          </cell>
          <cell r="D571" t="str">
            <v>INSTL ANIMAL DETERRENT FENCES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</row>
        <row r="572">
          <cell r="C572">
            <v>12998</v>
          </cell>
          <cell r="D572" t="str">
            <v>2006 STN SERVICE UPGRADES DESN</v>
          </cell>
          <cell r="E572">
            <v>7258.52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34607.35</v>
          </cell>
          <cell r="K572">
            <v>5438.5230549999997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3018.0202769089901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3210.5699705757902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3361.8713513960402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3686.7865815714799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3865.1087108218499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</row>
        <row r="573">
          <cell r="C573">
            <v>13016</v>
          </cell>
          <cell r="D573" t="str">
            <v>2006 TECHNICAL SUPPORT</v>
          </cell>
          <cell r="E573">
            <v>1030998.16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C574">
            <v>13018</v>
          </cell>
          <cell r="D574" t="str">
            <v>BERMONDSEY M3, M7, M6 FEEDER C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C575">
            <v>13020</v>
          </cell>
          <cell r="D575" t="str">
            <v>FINCH M4, M6 FEEDER CONVERSION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C576">
            <v>13021</v>
          </cell>
          <cell r="D576" t="str">
            <v>LEASIDE M5, M6, M7 FEEDER CONV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</row>
        <row r="577">
          <cell r="C577">
            <v>13022</v>
          </cell>
          <cell r="D577" t="str">
            <v>RICHVIEW M12 FEEDER CONVERSION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</row>
        <row r="578">
          <cell r="C578">
            <v>13023</v>
          </cell>
          <cell r="D578" t="str">
            <v>RUNNEYMEDE M4 FEEDER CONVERSIO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C579">
            <v>13024</v>
          </cell>
          <cell r="D579" t="str">
            <v>2006 CADD SUPPORT</v>
          </cell>
          <cell r="E579">
            <v>1911673.17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C580">
            <v>13025</v>
          </cell>
          <cell r="D580" t="str">
            <v>2006 RECORDS AND DRAWING MGMT</v>
          </cell>
          <cell r="E580">
            <v>2434758.61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C581">
            <v>13028</v>
          </cell>
          <cell r="D581" t="str">
            <v>PARRY SOUND TS INSTALL 4TH FDR</v>
          </cell>
          <cell r="E581">
            <v>451766.52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</row>
        <row r="582">
          <cell r="C582">
            <v>13031</v>
          </cell>
          <cell r="D582" t="str">
            <v>2005 TECHNOLOGY PRGM - E &amp;CS</v>
          </cell>
          <cell r="E582">
            <v>59563.62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</row>
        <row r="583">
          <cell r="C583">
            <v>13034</v>
          </cell>
          <cell r="D583" t="str">
            <v>750 MVA AUTOTRANSFORMER REMED</v>
          </cell>
          <cell r="E583">
            <v>100301.79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C584">
            <v>13038</v>
          </cell>
          <cell r="D584" t="str">
            <v>2005 CABLE  CORRECTIVE AWARD</v>
          </cell>
          <cell r="E584">
            <v>673623.18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C585">
            <v>13043</v>
          </cell>
          <cell r="D585" t="str">
            <v>INC OF ST CLAIR ENERGY CTR LBT</v>
          </cell>
          <cell r="E585">
            <v>-7719</v>
          </cell>
          <cell r="F585">
            <v>45798.15</v>
          </cell>
          <cell r="G585">
            <v>410801.09999999899</v>
          </cell>
          <cell r="H585">
            <v>54446.1</v>
          </cell>
          <cell r="I585">
            <v>157062.32999999999</v>
          </cell>
          <cell r="J585">
            <v>165383.26999999999</v>
          </cell>
          <cell r="K585">
            <v>203308.37376699998</v>
          </cell>
          <cell r="L585">
            <v>0</v>
          </cell>
          <cell r="M585">
            <v>731356</v>
          </cell>
          <cell r="N585">
            <v>166362.91</v>
          </cell>
          <cell r="O585">
            <v>8000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C586">
            <v>13044</v>
          </cell>
          <cell r="D586" t="str">
            <v>SPS LAMBTON &amp; SCOTT-NEW GENER</v>
          </cell>
          <cell r="E586">
            <v>1249804.47</v>
          </cell>
          <cell r="F586">
            <v>76584.820000000007</v>
          </cell>
          <cell r="G586">
            <v>37301.72</v>
          </cell>
          <cell r="H586">
            <v>20314.150000000001</v>
          </cell>
          <cell r="I586">
            <v>22401.93</v>
          </cell>
          <cell r="J586">
            <v>10077.08</v>
          </cell>
          <cell r="K586">
            <v>23502.37</v>
          </cell>
          <cell r="L586">
            <v>0</v>
          </cell>
          <cell r="M586">
            <v>0</v>
          </cell>
          <cell r="N586">
            <v>8079.95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</row>
        <row r="587">
          <cell r="C587">
            <v>13047</v>
          </cell>
          <cell r="D587" t="str">
            <v>Goreway TS M52 Connection</v>
          </cell>
          <cell r="E587">
            <v>14822.25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206.770387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958.8515007224999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1020.02622646859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1068.0960016025999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171.32441873583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1227.97892253488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</row>
        <row r="588">
          <cell r="C588">
            <v>13050</v>
          </cell>
          <cell r="D588" t="str">
            <v>Vansickle TS: Increase Capacit</v>
          </cell>
          <cell r="E588">
            <v>31708.86</v>
          </cell>
          <cell r="F588">
            <v>0</v>
          </cell>
          <cell r="G588">
            <v>0</v>
          </cell>
          <cell r="H588">
            <v>19626.64</v>
          </cell>
          <cell r="I588">
            <v>100000</v>
          </cell>
          <cell r="J588">
            <v>322326.34000000003</v>
          </cell>
          <cell r="K588">
            <v>66709.990607000014</v>
          </cell>
          <cell r="L588">
            <v>194658</v>
          </cell>
          <cell r="M588">
            <v>1693212</v>
          </cell>
          <cell r="N588">
            <v>82785.5</v>
          </cell>
          <cell r="O588">
            <v>0</v>
          </cell>
          <cell r="P588">
            <v>970225</v>
          </cell>
          <cell r="Q588">
            <v>2143688</v>
          </cell>
          <cell r="R588">
            <v>94000</v>
          </cell>
          <cell r="S588">
            <v>3284218</v>
          </cell>
          <cell r="T588">
            <v>794000</v>
          </cell>
          <cell r="U588">
            <v>991088.18520272605</v>
          </cell>
          <cell r="V588">
            <v>0</v>
          </cell>
          <cell r="W588">
            <v>2020857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55773</v>
          </cell>
          <cell r="AC588">
            <v>4500000</v>
          </cell>
          <cell r="AD588">
            <v>93403</v>
          </cell>
          <cell r="AE588">
            <v>803115.2370952752</v>
          </cell>
          <cell r="AF588">
            <v>0</v>
          </cell>
          <cell r="AG588">
            <v>3224952</v>
          </cell>
          <cell r="AH588">
            <v>0</v>
          </cell>
          <cell r="AI588">
            <v>1862207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C589">
            <v>13052</v>
          </cell>
          <cell r="D589" t="str">
            <v>LAMBTON TS - SPLIT 230kV BUSES</v>
          </cell>
          <cell r="E589">
            <v>42907358.460000001</v>
          </cell>
          <cell r="F589">
            <v>-618539.91</v>
          </cell>
          <cell r="G589">
            <v>-8836045.0199999996</v>
          </cell>
          <cell r="H589">
            <v>-738726.98</v>
          </cell>
          <cell r="I589">
            <v>-15571544.52</v>
          </cell>
          <cell r="J589">
            <v>-2424362.9900000002</v>
          </cell>
          <cell r="K589">
            <v>1955285.9259162978</v>
          </cell>
          <cell r="L589">
            <v>143421.014219579</v>
          </cell>
          <cell r="M589">
            <v>105794</v>
          </cell>
          <cell r="N589">
            <v>37076399.909999996</v>
          </cell>
          <cell r="O589">
            <v>0</v>
          </cell>
          <cell r="P589">
            <v>65000</v>
          </cell>
          <cell r="Q589">
            <v>900000</v>
          </cell>
          <cell r="R589">
            <v>80000</v>
          </cell>
          <cell r="S589">
            <v>210000</v>
          </cell>
          <cell r="T589">
            <v>60000</v>
          </cell>
          <cell r="U589">
            <v>549353.38499129307</v>
          </cell>
          <cell r="V589">
            <v>80705.350684014498</v>
          </cell>
          <cell r="W589">
            <v>0</v>
          </cell>
          <cell r="X589">
            <v>0</v>
          </cell>
          <cell r="Y589">
            <v>85500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C590">
            <v>13053</v>
          </cell>
          <cell r="D590" t="str">
            <v>LAKEVIEW REMOVALS</v>
          </cell>
          <cell r="E590">
            <v>1821542.36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</row>
        <row r="591">
          <cell r="C591">
            <v>13054</v>
          </cell>
          <cell r="D591" t="str">
            <v>2006 SWITCH REFURBISHMENT</v>
          </cell>
          <cell r="E591">
            <v>55818.74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</row>
        <row r="592">
          <cell r="C592">
            <v>13055</v>
          </cell>
          <cell r="D592" t="str">
            <v>TOYOTA WOODSTOCK-SUPPLY PLANT</v>
          </cell>
          <cell r="E592">
            <v>2977428.82</v>
          </cell>
          <cell r="F592">
            <v>0</v>
          </cell>
          <cell r="G592">
            <v>101803.25</v>
          </cell>
          <cell r="H592">
            <v>8993.94</v>
          </cell>
          <cell r="I592">
            <v>390863</v>
          </cell>
          <cell r="J592">
            <v>-688924.44</v>
          </cell>
          <cell r="K592">
            <v>425073.09</v>
          </cell>
          <cell r="L592">
            <v>0</v>
          </cell>
          <cell r="M592">
            <v>616540</v>
          </cell>
          <cell r="N592">
            <v>2258079.71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</row>
        <row r="593">
          <cell r="C593">
            <v>13059</v>
          </cell>
          <cell r="D593" t="str">
            <v>Purchase New 750 MVA Autotrans</v>
          </cell>
          <cell r="E593">
            <v>8674226.8800000008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C594">
            <v>13060</v>
          </cell>
          <cell r="D594" t="str">
            <v>Porcupine TS Shunt Reactors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C595">
            <v>13068</v>
          </cell>
          <cell r="D595" t="str">
            <v>SARNIA SCOTT TS UPGRD STN EQP</v>
          </cell>
          <cell r="E595">
            <v>4915767.9800000004</v>
          </cell>
          <cell r="F595">
            <v>291293.99</v>
          </cell>
          <cell r="G595">
            <v>493283.109999999</v>
          </cell>
          <cell r="H595">
            <v>22073.5</v>
          </cell>
          <cell r="I595">
            <v>212188.93</v>
          </cell>
          <cell r="J595">
            <v>98507.64</v>
          </cell>
          <cell r="K595">
            <v>470884.45270050003</v>
          </cell>
          <cell r="L595">
            <v>74454.2</v>
          </cell>
          <cell r="M595">
            <v>15159.95</v>
          </cell>
          <cell r="N595">
            <v>269494.59999999998</v>
          </cell>
          <cell r="O595">
            <v>5000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</row>
        <row r="596">
          <cell r="C596">
            <v>13070</v>
          </cell>
          <cell r="D596" t="str">
            <v>750 MVA AUTOTRANSFORMERS</v>
          </cell>
          <cell r="E596">
            <v>623055.5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</row>
        <row r="597">
          <cell r="C597">
            <v>13072</v>
          </cell>
          <cell r="D597" t="str">
            <v>2006 H23S Insulation Upgrade R</v>
          </cell>
          <cell r="E597">
            <v>217706.23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</row>
        <row r="598">
          <cell r="C598">
            <v>13075</v>
          </cell>
          <cell r="D598" t="str">
            <v>CNR/Nova Steel Modifications</v>
          </cell>
          <cell r="E598">
            <v>59017.32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C599">
            <v>13076</v>
          </cell>
          <cell r="D599" t="str">
            <v>ESSA TS RETERMINATE 230 kV CIR</v>
          </cell>
          <cell r="E599">
            <v>2952696.29</v>
          </cell>
          <cell r="F599">
            <v>13102.8</v>
          </cell>
          <cell r="G599">
            <v>45735.199999999997</v>
          </cell>
          <cell r="H599">
            <v>4134</v>
          </cell>
          <cell r="I599">
            <v>39420.159999999902</v>
          </cell>
          <cell r="J599">
            <v>18199.41</v>
          </cell>
          <cell r="K599">
            <v>30669.87</v>
          </cell>
          <cell r="L599">
            <v>20000</v>
          </cell>
          <cell r="M599">
            <v>0</v>
          </cell>
          <cell r="N599">
            <v>687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C600">
            <v>13078</v>
          </cell>
          <cell r="D600" t="str">
            <v>Prepare Release Quality Estima</v>
          </cell>
          <cell r="E600">
            <v>1667658.48</v>
          </cell>
          <cell r="F600">
            <v>90995.15</v>
          </cell>
          <cell r="G600">
            <v>118743.94</v>
          </cell>
          <cell r="H600">
            <v>6203</v>
          </cell>
          <cell r="I600">
            <v>11805.68</v>
          </cell>
          <cell r="J600">
            <v>29641.05</v>
          </cell>
          <cell r="K600">
            <v>126542.13914</v>
          </cell>
          <cell r="L600">
            <v>0</v>
          </cell>
          <cell r="M600">
            <v>0</v>
          </cell>
          <cell r="N600">
            <v>66066.03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</row>
        <row r="601">
          <cell r="C601">
            <v>13079</v>
          </cell>
          <cell r="D601" t="str">
            <v>Minor Spill Cntnmnt Refurb 07</v>
          </cell>
          <cell r="E601">
            <v>20177.86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</row>
        <row r="602">
          <cell r="C602">
            <v>13084</v>
          </cell>
          <cell r="D602" t="str">
            <v>IMO DEPOSIT MANITOBA ONT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</row>
        <row r="603">
          <cell r="C603">
            <v>13086</v>
          </cell>
          <cell r="D603" t="str">
            <v>Kenilworth Horizon Util Connec</v>
          </cell>
          <cell r="E603">
            <v>48503.18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C604">
            <v>13087</v>
          </cell>
          <cell r="D604" t="str">
            <v>beach ts connect 16MW hamilton</v>
          </cell>
          <cell r="E604">
            <v>116458.18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C605">
            <v>13088</v>
          </cell>
          <cell r="D605" t="str">
            <v>2007 RFEUnderground Transmiss</v>
          </cell>
          <cell r="E605">
            <v>354929.57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</row>
        <row r="606">
          <cell r="C606">
            <v>13089</v>
          </cell>
          <cell r="D606" t="str">
            <v>AUXILIARY TELECOMMUN EQUIPMENT</v>
          </cell>
          <cell r="E606">
            <v>855.6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</row>
        <row r="607">
          <cell r="C607">
            <v>13090</v>
          </cell>
          <cell r="D607" t="str">
            <v>BRUCE GS X ESSA NEW 500KV LN</v>
          </cell>
          <cell r="E607">
            <v>7787473.7400000002</v>
          </cell>
          <cell r="F607">
            <v>4236.5</v>
          </cell>
          <cell r="G607">
            <v>3600</v>
          </cell>
          <cell r="H607">
            <v>6988327.3200000003</v>
          </cell>
          <cell r="I607">
            <v>18587891.109999999</v>
          </cell>
          <cell r="J607">
            <v>4568753.2300000004</v>
          </cell>
          <cell r="K607">
            <v>7016906.1728876401</v>
          </cell>
          <cell r="L607">
            <v>0</v>
          </cell>
          <cell r="M607">
            <v>0</v>
          </cell>
          <cell r="N607">
            <v>12213651.42</v>
          </cell>
          <cell r="O607">
            <v>0</v>
          </cell>
          <cell r="P607">
            <v>0</v>
          </cell>
          <cell r="Q607">
            <v>0</v>
          </cell>
          <cell r="R607">
            <v>3500000</v>
          </cell>
          <cell r="S607">
            <v>0</v>
          </cell>
          <cell r="T607">
            <v>0</v>
          </cell>
          <cell r="U607">
            <v>21947319.417646255</v>
          </cell>
          <cell r="V607">
            <v>0</v>
          </cell>
          <cell r="W607">
            <v>0</v>
          </cell>
          <cell r="X607">
            <v>19600000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22802467.396492086</v>
          </cell>
          <cell r="AF607">
            <v>0</v>
          </cell>
          <cell r="AG607">
            <v>0</v>
          </cell>
          <cell r="AH607">
            <v>19000000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16512583.675065581</v>
          </cell>
          <cell r="AP607">
            <v>0</v>
          </cell>
          <cell r="AQ607">
            <v>0</v>
          </cell>
          <cell r="AR607">
            <v>12700000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2833.3798552318599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2970.4244922297298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</row>
        <row r="608">
          <cell r="C608">
            <v>13106</v>
          </cell>
          <cell r="D608" t="str">
            <v>2007 Dx Records Management</v>
          </cell>
          <cell r="E608">
            <v>421856.53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C609">
            <v>13107</v>
          </cell>
          <cell r="D609" t="str">
            <v>H4Z Interconnection Metering U</v>
          </cell>
          <cell r="E609">
            <v>21812.799999999999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C610">
            <v>13108</v>
          </cell>
          <cell r="D610" t="str">
            <v>S SCOTT TS X BAYER JCT RELOCAT</v>
          </cell>
          <cell r="E610">
            <v>75722.080000000002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</row>
        <row r="611">
          <cell r="C611">
            <v>13109</v>
          </cell>
          <cell r="D611" t="str">
            <v>St. Lawrence TS: Revise Beauha</v>
          </cell>
          <cell r="E611">
            <v>118185.26</v>
          </cell>
          <cell r="F611">
            <v>94603.55</v>
          </cell>
          <cell r="G611">
            <v>44349.26</v>
          </cell>
          <cell r="H611">
            <v>34682</v>
          </cell>
          <cell r="I611">
            <v>235265.2</v>
          </cell>
          <cell r="J611">
            <v>160780.35999999999</v>
          </cell>
          <cell r="K611">
            <v>147084.90959600001</v>
          </cell>
          <cell r="L611">
            <v>0</v>
          </cell>
          <cell r="M611">
            <v>0</v>
          </cell>
          <cell r="N611">
            <v>306567.49</v>
          </cell>
          <cell r="O611">
            <v>0</v>
          </cell>
          <cell r="P611">
            <v>30000</v>
          </cell>
          <cell r="Q611">
            <v>50000</v>
          </cell>
          <cell r="R611">
            <v>20000</v>
          </cell>
          <cell r="S611">
            <v>10000</v>
          </cell>
          <cell r="T611">
            <v>70000</v>
          </cell>
          <cell r="U611">
            <v>1980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</row>
        <row r="612">
          <cell r="C612">
            <v>13110</v>
          </cell>
          <cell r="D612" t="str">
            <v>D10H  Wallenstien Jct x Waterl</v>
          </cell>
          <cell r="E612">
            <v>375499.16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</row>
        <row r="613">
          <cell r="C613">
            <v>13114</v>
          </cell>
          <cell r="D613" t="str">
            <v>MODIFY WINDSOR AREA PROTECT SY</v>
          </cell>
          <cell r="E613">
            <v>22296.959999999999</v>
          </cell>
          <cell r="F613">
            <v>11314.72</v>
          </cell>
          <cell r="G613">
            <v>0</v>
          </cell>
          <cell r="H613">
            <v>22753</v>
          </cell>
          <cell r="I613">
            <v>100000</v>
          </cell>
          <cell r="J613">
            <v>102864.78</v>
          </cell>
          <cell r="K613">
            <v>48246.639838499999</v>
          </cell>
          <cell r="L613">
            <v>0</v>
          </cell>
          <cell r="M613">
            <v>0</v>
          </cell>
          <cell r="N613">
            <v>62602.75</v>
          </cell>
          <cell r="O613">
            <v>0</v>
          </cell>
          <cell r="P613">
            <v>130000</v>
          </cell>
          <cell r="Q613">
            <v>210000</v>
          </cell>
          <cell r="R613">
            <v>20000</v>
          </cell>
          <cell r="S613">
            <v>190000</v>
          </cell>
          <cell r="T613">
            <v>120000</v>
          </cell>
          <cell r="U613">
            <v>88416.083539898696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C614">
            <v>13115</v>
          </cell>
          <cell r="D614" t="str">
            <v>Gage TS Prepare Estimates to</v>
          </cell>
          <cell r="E614">
            <v>-1.13686837721616E-13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-1.5859313862165399E-15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-7.2532202466391006E-15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-7.2532202466391006E-15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-7.1395334089174892E-15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-7.3669070843607199E-15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-9.0665253082988706E-15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C615">
            <v>13116</v>
          </cell>
          <cell r="D615" t="str">
            <v>Stelco Lake Erie Nanticoke Co</v>
          </cell>
          <cell r="E615">
            <v>27996.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390.54726900000003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1811.0757517622001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1926.6223847246199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2017.41642746457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2212.3939427752498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2319.4027944913501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</row>
        <row r="616">
          <cell r="C616">
            <v>13120</v>
          </cell>
          <cell r="D616" t="str">
            <v>OTONABEE TS ADD NEW PROTECTION</v>
          </cell>
          <cell r="E616">
            <v>19339.64</v>
          </cell>
          <cell r="F616">
            <v>0</v>
          </cell>
          <cell r="G616">
            <v>0</v>
          </cell>
          <cell r="H616">
            <v>4515.66</v>
          </cell>
          <cell r="I616">
            <v>0</v>
          </cell>
          <cell r="J616">
            <v>30604.959999999999</v>
          </cell>
          <cell r="K616">
            <v>8303.1399060000003</v>
          </cell>
          <cell r="L616">
            <v>0</v>
          </cell>
          <cell r="M616">
            <v>0</v>
          </cell>
          <cell r="N616">
            <v>17193</v>
          </cell>
          <cell r="O616">
            <v>0</v>
          </cell>
          <cell r="P616">
            <v>94000</v>
          </cell>
          <cell r="Q616">
            <v>76000</v>
          </cell>
          <cell r="R616">
            <v>15000</v>
          </cell>
          <cell r="S616">
            <v>224000</v>
          </cell>
          <cell r="T616">
            <v>150000</v>
          </cell>
          <cell r="U616">
            <v>74374.5227093352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</row>
        <row r="617">
          <cell r="C617">
            <v>13122</v>
          </cell>
          <cell r="D617" t="str">
            <v>Prelim Engineering Scope Deve</v>
          </cell>
          <cell r="E617">
            <v>85327.58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</row>
        <row r="618">
          <cell r="C618">
            <v>13123</v>
          </cell>
          <cell r="D618" t="str">
            <v>2006 IBM TS GRDING &amp; GAS PIPE</v>
          </cell>
          <cell r="E618">
            <v>1003688.16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C619">
            <v>13126</v>
          </cell>
          <cell r="D619" t="str">
            <v>Station Service Upgrades 2008</v>
          </cell>
          <cell r="E619">
            <v>1216.78</v>
          </cell>
          <cell r="F619">
            <v>0</v>
          </cell>
          <cell r="G619">
            <v>0</v>
          </cell>
          <cell r="H619">
            <v>5.2</v>
          </cell>
          <cell r="I619">
            <v>0</v>
          </cell>
          <cell r="J619">
            <v>3.42</v>
          </cell>
          <cell r="K619">
            <v>39.244329999999998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C620">
            <v>13130</v>
          </cell>
          <cell r="D620" t="str">
            <v>PLC Replmnt L20D and L22D OPG</v>
          </cell>
          <cell r="E620">
            <v>1058.619999999999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</row>
        <row r="621">
          <cell r="C621">
            <v>13131</v>
          </cell>
          <cell r="D621" t="str">
            <v>DETWEILER (IESO) NEW CAP BANK</v>
          </cell>
          <cell r="E621">
            <v>4609664.17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</row>
        <row r="622">
          <cell r="C622">
            <v>13133</v>
          </cell>
          <cell r="D622" t="str">
            <v>ORANGEVILLE IESO NEW CAP BANK</v>
          </cell>
          <cell r="E622">
            <v>3264328.08</v>
          </cell>
          <cell r="F622">
            <v>101947.25</v>
          </cell>
          <cell r="G622">
            <v>778517.96</v>
          </cell>
          <cell r="H622">
            <v>16281.6</v>
          </cell>
          <cell r="I622">
            <v>1271549.3999999999</v>
          </cell>
          <cell r="J622">
            <v>168697.22</v>
          </cell>
          <cell r="K622">
            <v>573043.74</v>
          </cell>
          <cell r="L622">
            <v>0</v>
          </cell>
          <cell r="M622">
            <v>0</v>
          </cell>
          <cell r="N622">
            <v>169643.12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</row>
        <row r="623">
          <cell r="C623">
            <v>13134</v>
          </cell>
          <cell r="D623" t="str">
            <v>MIDDLEPORT IESO NEW CAP BANKS</v>
          </cell>
          <cell r="E623">
            <v>7704.29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107.4748455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498.39059714289903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530.18791724061703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555.173563000684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608.82949660289603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638.27730156327698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C624">
            <v>13135</v>
          </cell>
          <cell r="D624" t="str">
            <v>Belle River Capacitor Add</v>
          </cell>
          <cell r="E624">
            <v>1448813.12</v>
          </cell>
          <cell r="F624">
            <v>10273.450000000001</v>
          </cell>
          <cell r="G624">
            <v>233179.43</v>
          </cell>
          <cell r="H624">
            <v>17204.5</v>
          </cell>
          <cell r="I624">
            <v>431853.31</v>
          </cell>
          <cell r="J624">
            <v>50423</v>
          </cell>
          <cell r="K624">
            <v>253651.55</v>
          </cell>
          <cell r="L624">
            <v>0</v>
          </cell>
          <cell r="M624">
            <v>0</v>
          </cell>
          <cell r="N624">
            <v>199226.68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C625">
            <v>13138</v>
          </cell>
          <cell r="D625" t="str">
            <v>REPLACE 115kV CAP SC2 PROTECTI</v>
          </cell>
          <cell r="E625">
            <v>122506.91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</row>
        <row r="626">
          <cell r="C626">
            <v>13139</v>
          </cell>
          <cell r="D626" t="str">
            <v>2007 2008 OIL CRCT BRKR REPLC</v>
          </cell>
          <cell r="E626">
            <v>21130.2</v>
          </cell>
          <cell r="F626">
            <v>912.85</v>
          </cell>
          <cell r="G626">
            <v>300000</v>
          </cell>
          <cell r="H626">
            <v>45662.73</v>
          </cell>
          <cell r="I626">
            <v>1155044.72</v>
          </cell>
          <cell r="J626">
            <v>491690.16</v>
          </cell>
          <cell r="K626">
            <v>336736.27061200002</v>
          </cell>
          <cell r="L626">
            <v>475000</v>
          </cell>
          <cell r="M626">
            <v>0</v>
          </cell>
          <cell r="N626">
            <v>153646.31</v>
          </cell>
          <cell r="O626">
            <v>0</v>
          </cell>
          <cell r="P626">
            <v>375000</v>
          </cell>
          <cell r="Q626">
            <v>1000000</v>
          </cell>
          <cell r="R626">
            <v>36000</v>
          </cell>
          <cell r="S626">
            <v>12000</v>
          </cell>
          <cell r="T626">
            <v>60000</v>
          </cell>
          <cell r="U626">
            <v>281882.47887552262</v>
          </cell>
          <cell r="V626">
            <v>0</v>
          </cell>
          <cell r="W626">
            <v>0</v>
          </cell>
          <cell r="X626">
            <v>0</v>
          </cell>
          <cell r="Y626">
            <v>29000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</row>
        <row r="627">
          <cell r="C627">
            <v>13143</v>
          </cell>
          <cell r="D627" t="str">
            <v>2007/08 PURCH OPER SPARE STN T</v>
          </cell>
          <cell r="E627">
            <v>581787.93999999994</v>
          </cell>
          <cell r="F627">
            <v>13459.5</v>
          </cell>
          <cell r="G627">
            <v>0</v>
          </cell>
          <cell r="H627">
            <v>300</v>
          </cell>
          <cell r="I627">
            <v>652999.14</v>
          </cell>
          <cell r="J627">
            <v>3360</v>
          </cell>
          <cell r="K627">
            <v>69668.73</v>
          </cell>
          <cell r="L627">
            <v>0</v>
          </cell>
          <cell r="M627">
            <v>0</v>
          </cell>
          <cell r="N627">
            <v>-14389.35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C628">
            <v>13144</v>
          </cell>
          <cell r="D628" t="str">
            <v>2007 2008 RPLC END OF LIFE STN</v>
          </cell>
          <cell r="E628">
            <v>475522.65</v>
          </cell>
          <cell r="F628">
            <v>45493.55</v>
          </cell>
          <cell r="G628">
            <v>126308.79</v>
          </cell>
          <cell r="H628">
            <v>15075</v>
          </cell>
          <cell r="I628">
            <v>425582.24</v>
          </cell>
          <cell r="J628">
            <v>39851.82</v>
          </cell>
          <cell r="K628">
            <v>157066.37113300001</v>
          </cell>
          <cell r="L628">
            <v>0</v>
          </cell>
          <cell r="M628">
            <v>0</v>
          </cell>
          <cell r="N628">
            <v>112831.92</v>
          </cell>
          <cell r="O628">
            <v>0</v>
          </cell>
          <cell r="P628">
            <v>25000</v>
          </cell>
          <cell r="Q628">
            <v>25000</v>
          </cell>
          <cell r="R628">
            <v>0</v>
          </cell>
          <cell r="S628">
            <v>0</v>
          </cell>
          <cell r="T628">
            <v>0</v>
          </cell>
          <cell r="U628">
            <v>12931.27694702378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C629">
            <v>13145</v>
          </cell>
          <cell r="D629" t="str">
            <v>2007 2008 ABANDONED EQP REMVL</v>
          </cell>
          <cell r="E629">
            <v>-106.379999999997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3.6476421882980399E-14</v>
          </cell>
          <cell r="L629">
            <v>-106.38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C630">
            <v>13148</v>
          </cell>
          <cell r="D630" t="str">
            <v>CONNECTION SCHNEIDER PROVIDENC</v>
          </cell>
          <cell r="E630">
            <v>-14925.59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-208.21198050000001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-965.53656635589903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-1027.1377992893999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-1075.5427145379199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-1179.4908351322699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-1236.5403313530201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</row>
        <row r="631">
          <cell r="C631">
            <v>13149</v>
          </cell>
          <cell r="D631" t="str">
            <v>RESTORE 230 kV CIRCUIT B3N</v>
          </cell>
          <cell r="E631">
            <v>17293.060000000001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241.23818700000001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1118.688224330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1190.06053304289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1246.1433481066499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366.57953095271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1432.67811473502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</row>
        <row r="632">
          <cell r="C632">
            <v>13150</v>
          </cell>
          <cell r="D632" t="str">
            <v>ADD NEW 27.6 kV CAP BANKS HALT</v>
          </cell>
          <cell r="E632">
            <v>1343365.98</v>
          </cell>
          <cell r="F632">
            <v>99422</v>
          </cell>
          <cell r="G632">
            <v>145657.60000000001</v>
          </cell>
          <cell r="H632">
            <v>7590</v>
          </cell>
          <cell r="I632">
            <v>27331.95</v>
          </cell>
          <cell r="J632">
            <v>27232.3</v>
          </cell>
          <cell r="K632">
            <v>137577.89663</v>
          </cell>
          <cell r="L632">
            <v>0</v>
          </cell>
          <cell r="M632">
            <v>0</v>
          </cell>
          <cell r="N632">
            <v>103201.87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</row>
        <row r="633">
          <cell r="C633">
            <v>13151</v>
          </cell>
          <cell r="D633" t="str">
            <v>Chatham SS Reconnect SC23</v>
          </cell>
          <cell r="E633">
            <v>11209.61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156.37405949999999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725.14978299609902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771.41433915125106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807.768025807453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885.83649024306999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928.68254211312399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C634">
            <v>13152</v>
          </cell>
          <cell r="D634" t="str">
            <v>CURVE INN DS T2</v>
          </cell>
          <cell r="E634">
            <v>63405.279999999999</v>
          </cell>
          <cell r="F634">
            <v>9790</v>
          </cell>
          <cell r="G634">
            <v>140608.5</v>
          </cell>
          <cell r="H634">
            <v>0</v>
          </cell>
          <cell r="I634">
            <v>322908.44</v>
          </cell>
          <cell r="J634">
            <v>71814.75</v>
          </cell>
          <cell r="K634">
            <v>85726.829115</v>
          </cell>
          <cell r="L634">
            <v>0</v>
          </cell>
          <cell r="M634">
            <v>0</v>
          </cell>
          <cell r="N634">
            <v>266911.44</v>
          </cell>
          <cell r="O634">
            <v>0</v>
          </cell>
          <cell r="P634">
            <v>4900</v>
          </cell>
          <cell r="Q634">
            <v>298200</v>
          </cell>
          <cell r="R634">
            <v>0</v>
          </cell>
          <cell r="S634">
            <v>900000</v>
          </cell>
          <cell r="T634">
            <v>0</v>
          </cell>
          <cell r="U634">
            <v>125420.1951879614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C635">
            <v>13153</v>
          </cell>
          <cell r="D635" t="str">
            <v>DOANE DS T2 ADDITION</v>
          </cell>
          <cell r="E635">
            <v>26732.87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372.92353650000001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1729.3496276286901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1839.6821338714001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1926.37902871441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2112.5580403710901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2214.7380390200601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</row>
        <row r="636">
          <cell r="C636">
            <v>13155</v>
          </cell>
          <cell r="D636" t="str">
            <v>RINGWOOD DS T3 27.6kV ADDITION</v>
          </cell>
          <cell r="E636">
            <v>13730.68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2557</v>
          </cell>
          <cell r="K636">
            <v>434.62674800000002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1066.8831705223899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1134.95031680172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1188.43600677835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1303.2949404882299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1366.33258144928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</row>
        <row r="637">
          <cell r="C637">
            <v>13156</v>
          </cell>
          <cell r="D637" t="str">
            <v>2006 CHERRYWOOD T14 RPLC750MVA</v>
          </cell>
          <cell r="E637">
            <v>3450697.79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</row>
        <row r="638">
          <cell r="C638">
            <v>13157</v>
          </cell>
          <cell r="D638" t="str">
            <v>MISSISSAUGA TS BUILD NEW</v>
          </cell>
          <cell r="E638">
            <v>-76482.13</v>
          </cell>
          <cell r="F638">
            <v>0</v>
          </cell>
          <cell r="G638">
            <v>5847</v>
          </cell>
          <cell r="H638">
            <v>1985149.23</v>
          </cell>
          <cell r="I638">
            <v>24294.16</v>
          </cell>
          <cell r="J638">
            <v>432470.59</v>
          </cell>
          <cell r="K638">
            <v>428880.44954</v>
          </cell>
          <cell r="L638">
            <v>0</v>
          </cell>
          <cell r="M638">
            <v>350000</v>
          </cell>
          <cell r="N638">
            <v>454944.33</v>
          </cell>
          <cell r="O638">
            <v>0</v>
          </cell>
          <cell r="P638">
            <v>300000</v>
          </cell>
          <cell r="Q638">
            <v>4060000</v>
          </cell>
          <cell r="R638">
            <v>1456000</v>
          </cell>
          <cell r="S638">
            <v>13900000</v>
          </cell>
          <cell r="T638">
            <v>695000</v>
          </cell>
          <cell r="U638">
            <v>3158086.6300646532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450000</v>
          </cell>
          <cell r="AA638">
            <v>350000</v>
          </cell>
          <cell r="AB638">
            <v>15000</v>
          </cell>
          <cell r="AC638">
            <v>200000</v>
          </cell>
          <cell r="AD638">
            <v>100000</v>
          </cell>
          <cell r="AE638">
            <v>1069232.997734491</v>
          </cell>
          <cell r="AF638">
            <v>0</v>
          </cell>
          <cell r="AG638">
            <v>0</v>
          </cell>
          <cell r="AH638">
            <v>0</v>
          </cell>
          <cell r="AI638">
            <v>180000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C639">
            <v>13158</v>
          </cell>
          <cell r="D639" t="str">
            <v>2006 TRANSMISSION STANDARDS PR</v>
          </cell>
          <cell r="E639">
            <v>63798.71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C640">
            <v>13161</v>
          </cell>
          <cell r="D640" t="str">
            <v>WILHAVEN DS INCREASE CAP T2</v>
          </cell>
          <cell r="E640">
            <v>179437.88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C641">
            <v>13177</v>
          </cell>
          <cell r="D641" t="str">
            <v>MODIFY FDR PROTECTIONS GAGE TS</v>
          </cell>
          <cell r="E641">
            <v>155371.62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</row>
        <row r="642">
          <cell r="C642">
            <v>13179</v>
          </cell>
          <cell r="D642" t="str">
            <v>Snelgrove DS T1 Conversion</v>
          </cell>
          <cell r="E642">
            <v>46920.28</v>
          </cell>
          <cell r="F642">
            <v>0</v>
          </cell>
          <cell r="G642">
            <v>0</v>
          </cell>
          <cell r="H642">
            <v>2600</v>
          </cell>
          <cell r="I642">
            <v>750000</v>
          </cell>
          <cell r="J642">
            <v>32162.5</v>
          </cell>
          <cell r="K642">
            <v>70885.277270999999</v>
          </cell>
          <cell r="L642">
            <v>0</v>
          </cell>
          <cell r="M642">
            <v>0</v>
          </cell>
          <cell r="N642">
            <v>4269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80000</v>
          </cell>
          <cell r="T642">
            <v>0</v>
          </cell>
          <cell r="U642">
            <v>38153.732026944897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</row>
        <row r="643">
          <cell r="C643">
            <v>13189</v>
          </cell>
          <cell r="D643" t="str">
            <v>Richview Claireville V75R Term</v>
          </cell>
          <cell r="E643">
            <v>268657.81</v>
          </cell>
          <cell r="F643">
            <v>143052.1</v>
          </cell>
          <cell r="G643">
            <v>1852946.97</v>
          </cell>
          <cell r="H643">
            <v>15690</v>
          </cell>
          <cell r="I643">
            <v>2133443.34</v>
          </cell>
          <cell r="J643">
            <v>331299.90999999997</v>
          </cell>
          <cell r="K643">
            <v>959604.74562950002</v>
          </cell>
          <cell r="L643">
            <v>34714</v>
          </cell>
          <cell r="M643">
            <v>0</v>
          </cell>
          <cell r="N643">
            <v>774370.07</v>
          </cell>
          <cell r="O643">
            <v>0</v>
          </cell>
          <cell r="P643">
            <v>90000</v>
          </cell>
          <cell r="Q643">
            <v>120000</v>
          </cell>
          <cell r="R643">
            <v>6000</v>
          </cell>
          <cell r="S643">
            <v>0</v>
          </cell>
          <cell r="T643">
            <v>0</v>
          </cell>
          <cell r="U643">
            <v>247575.73766558099</v>
          </cell>
          <cell r="V643">
            <v>0</v>
          </cell>
          <cell r="W643">
            <v>0</v>
          </cell>
          <cell r="X643">
            <v>0</v>
          </cell>
          <cell r="Y643">
            <v>15000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C644">
            <v>13194</v>
          </cell>
          <cell r="D644" t="str">
            <v>HON HQ EST 1250MVA PERM INTERC</v>
          </cell>
          <cell r="E644">
            <v>72124003.269999996</v>
          </cell>
          <cell r="F644">
            <v>371221.02</v>
          </cell>
          <cell r="G644">
            <v>-558108.47</v>
          </cell>
          <cell r="H644">
            <v>-71449.14</v>
          </cell>
          <cell r="I644">
            <v>-10235883.609999999</v>
          </cell>
          <cell r="J644">
            <v>-782345.29</v>
          </cell>
          <cell r="K644">
            <v>5748269.6556317303</v>
          </cell>
          <cell r="L644">
            <v>472740.40344508801</v>
          </cell>
          <cell r="M644">
            <v>67892</v>
          </cell>
          <cell r="N644">
            <v>37145746.460000001</v>
          </cell>
          <cell r="O644">
            <v>0</v>
          </cell>
          <cell r="P644">
            <v>220000</v>
          </cell>
          <cell r="Q644">
            <v>1245000</v>
          </cell>
          <cell r="R644">
            <v>195000</v>
          </cell>
          <cell r="S644">
            <v>440000</v>
          </cell>
          <cell r="T644">
            <v>264000</v>
          </cell>
          <cell r="U644">
            <v>731940</v>
          </cell>
          <cell r="V644">
            <v>130083.78599999999</v>
          </cell>
          <cell r="W644">
            <v>0</v>
          </cell>
          <cell r="X644">
            <v>0</v>
          </cell>
          <cell r="Y644">
            <v>429000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C645">
            <v>13195</v>
          </cell>
          <cell r="D645" t="str">
            <v>Lakehead TS - Replace Syncrhon</v>
          </cell>
          <cell r="E645">
            <v>528020.75</v>
          </cell>
          <cell r="F645">
            <v>40447</v>
          </cell>
          <cell r="G645">
            <v>216800</v>
          </cell>
          <cell r="H645">
            <v>130689.72</v>
          </cell>
          <cell r="I645">
            <v>3730011.38</v>
          </cell>
          <cell r="J645">
            <v>251377.8</v>
          </cell>
          <cell r="K645">
            <v>732352.28767700004</v>
          </cell>
          <cell r="L645">
            <v>192000</v>
          </cell>
          <cell r="M645">
            <v>0</v>
          </cell>
          <cell r="N645">
            <v>288781.93</v>
          </cell>
          <cell r="O645">
            <v>0</v>
          </cell>
          <cell r="P645">
            <v>150000</v>
          </cell>
          <cell r="Q645">
            <v>480000</v>
          </cell>
          <cell r="R645">
            <v>169000</v>
          </cell>
          <cell r="S645">
            <v>10400000</v>
          </cell>
          <cell r="T645">
            <v>290000</v>
          </cell>
          <cell r="U645">
            <v>2457381.0033577923</v>
          </cell>
          <cell r="V645">
            <v>0</v>
          </cell>
          <cell r="W645">
            <v>0</v>
          </cell>
          <cell r="X645">
            <v>0</v>
          </cell>
          <cell r="Y645">
            <v>262500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</row>
        <row r="646">
          <cell r="C646">
            <v>13198</v>
          </cell>
          <cell r="D646" t="str">
            <v>Free Stnd CT Explosion Proofng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</row>
        <row r="647">
          <cell r="C647">
            <v>13199</v>
          </cell>
          <cell r="D647" t="str">
            <v>Allanburg TS: Upgrades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</row>
        <row r="648">
          <cell r="C648">
            <v>13201</v>
          </cell>
          <cell r="D648" t="str">
            <v>Burlington TS: Mitigate MVA Ra</v>
          </cell>
          <cell r="E648">
            <v>128406.92</v>
          </cell>
          <cell r="F648">
            <v>602</v>
          </cell>
          <cell r="G648">
            <v>0</v>
          </cell>
          <cell r="H648">
            <v>23777.95</v>
          </cell>
          <cell r="I648">
            <v>992988</v>
          </cell>
          <cell r="J648">
            <v>146743.63</v>
          </cell>
          <cell r="K648">
            <v>200602.39900650003</v>
          </cell>
          <cell r="L648">
            <v>718000</v>
          </cell>
          <cell r="M648">
            <v>0</v>
          </cell>
          <cell r="N648">
            <v>120996.5</v>
          </cell>
          <cell r="O648">
            <v>0</v>
          </cell>
          <cell r="P648">
            <v>780000</v>
          </cell>
          <cell r="Q648">
            <v>1270000</v>
          </cell>
          <cell r="R648">
            <v>19000</v>
          </cell>
          <cell r="S648">
            <v>1650000</v>
          </cell>
          <cell r="T648">
            <v>98000</v>
          </cell>
          <cell r="U648">
            <v>673096.56055661396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300000</v>
          </cell>
          <cell r="AA648">
            <v>950000</v>
          </cell>
          <cell r="AB648">
            <v>13000</v>
          </cell>
          <cell r="AC648">
            <v>1050000</v>
          </cell>
          <cell r="AD648">
            <v>96000</v>
          </cell>
          <cell r="AE648">
            <v>781293.84928679303</v>
          </cell>
          <cell r="AF648">
            <v>0</v>
          </cell>
          <cell r="AG648">
            <v>0</v>
          </cell>
          <cell r="AH648">
            <v>0</v>
          </cell>
          <cell r="AI648">
            <v>760000</v>
          </cell>
          <cell r="AJ648">
            <v>0</v>
          </cell>
          <cell r="AK648">
            <v>0</v>
          </cell>
          <cell r="AL648">
            <v>6000</v>
          </cell>
          <cell r="AM648">
            <v>0</v>
          </cell>
          <cell r="AN648">
            <v>55000</v>
          </cell>
          <cell r="AO648">
            <v>793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C649">
            <v>13202</v>
          </cell>
          <cell r="D649" t="str">
            <v>Wood Pole Program 2007</v>
          </cell>
          <cell r="E649">
            <v>10723003.15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C650">
            <v>13203</v>
          </cell>
          <cell r="D650" t="str">
            <v>Wood Pole Program 2008</v>
          </cell>
          <cell r="E650">
            <v>2333278.73</v>
          </cell>
          <cell r="F650">
            <v>0</v>
          </cell>
          <cell r="G650">
            <v>5701096.02999999</v>
          </cell>
          <cell r="H650">
            <v>62625</v>
          </cell>
          <cell r="I650">
            <v>908814.26</v>
          </cell>
          <cell r="J650">
            <v>231498.09</v>
          </cell>
          <cell r="K650">
            <v>1643682.263382189</v>
          </cell>
          <cell r="L650">
            <v>1216431.03508014</v>
          </cell>
          <cell r="M650">
            <v>0</v>
          </cell>
          <cell r="N650">
            <v>1886750.29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</row>
        <row r="651">
          <cell r="C651">
            <v>13205</v>
          </cell>
          <cell r="D651" t="str">
            <v>2007 DUPLEX PUMPING PLANT RPLC</v>
          </cell>
          <cell r="E651">
            <v>78113.070000000007</v>
          </cell>
          <cell r="F651">
            <v>12000</v>
          </cell>
          <cell r="G651">
            <v>77000</v>
          </cell>
          <cell r="H651">
            <v>8123</v>
          </cell>
          <cell r="I651">
            <v>1106615.45</v>
          </cell>
          <cell r="J651">
            <v>43634.5</v>
          </cell>
          <cell r="K651">
            <v>207027.5859075</v>
          </cell>
          <cell r="L651">
            <v>0</v>
          </cell>
          <cell r="M651">
            <v>0</v>
          </cell>
          <cell r="N651">
            <v>24664.76</v>
          </cell>
          <cell r="O651">
            <v>60000</v>
          </cell>
          <cell r="P651">
            <v>0</v>
          </cell>
          <cell r="Q651">
            <v>0</v>
          </cell>
          <cell r="R651">
            <v>0</v>
          </cell>
          <cell r="S651">
            <v>370000</v>
          </cell>
          <cell r="T651">
            <v>0</v>
          </cell>
          <cell r="U651">
            <v>4070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</row>
        <row r="652">
          <cell r="C652">
            <v>13207</v>
          </cell>
          <cell r="D652" t="str">
            <v>A5RK HV UG Cable Replace 2008</v>
          </cell>
          <cell r="E652">
            <v>16614.939999999999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737.55841299999997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1107.0893987493901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1177.7217023896101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1233.22303748793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1352.41050934543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1417.82376729003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</row>
        <row r="653">
          <cell r="C653">
            <v>13210</v>
          </cell>
          <cell r="D653" t="str">
            <v>Riverdale PumpPlant Upgrade</v>
          </cell>
          <cell r="E653">
            <v>5239.3500000000004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73.088932499999999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338.93360389349999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360.55756782190502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377.54921054472698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414.03825959645599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434.06442124394999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C654">
            <v>13214</v>
          </cell>
          <cell r="D654" t="str">
            <v>Port Hope Conduct Replace</v>
          </cell>
          <cell r="E654">
            <v>42300.17</v>
          </cell>
          <cell r="F654">
            <v>0</v>
          </cell>
          <cell r="G654">
            <v>0</v>
          </cell>
          <cell r="H654">
            <v>51.99</v>
          </cell>
          <cell r="I654">
            <v>0</v>
          </cell>
          <cell r="J654">
            <v>94.05</v>
          </cell>
          <cell r="K654">
            <v>9600.3675094999999</v>
          </cell>
          <cell r="L654">
            <v>0</v>
          </cell>
          <cell r="M654">
            <v>0</v>
          </cell>
          <cell r="N654">
            <v>5296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C655">
            <v>13215</v>
          </cell>
          <cell r="D655" t="str">
            <v>ParkwayMarkham Fibre Optic Con</v>
          </cell>
          <cell r="E655">
            <v>375734.8</v>
          </cell>
          <cell r="F655">
            <v>118367.2</v>
          </cell>
          <cell r="G655">
            <v>0</v>
          </cell>
          <cell r="H655">
            <v>0</v>
          </cell>
          <cell r="I655">
            <v>0</v>
          </cell>
          <cell r="J655">
            <v>21310.75</v>
          </cell>
          <cell r="K655">
            <v>40949.25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</row>
        <row r="656">
          <cell r="C656">
            <v>13218</v>
          </cell>
          <cell r="D656" t="str">
            <v>2007 Y GUY TWR MODIFY &amp; REFURB</v>
          </cell>
          <cell r="E656">
            <v>771043.51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</row>
        <row r="657">
          <cell r="C657">
            <v>13222</v>
          </cell>
          <cell r="D657" t="str">
            <v>2007 ANCHOR &amp; FOUNDATION RPLC</v>
          </cell>
          <cell r="E657">
            <v>1475377.3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</row>
        <row r="658">
          <cell r="C658">
            <v>13223</v>
          </cell>
          <cell r="D658" t="str">
            <v>Burlington B5G Refurb</v>
          </cell>
          <cell r="E658">
            <v>455697.34</v>
          </cell>
          <cell r="F658">
            <v>0</v>
          </cell>
          <cell r="G658">
            <v>165784.49</v>
          </cell>
          <cell r="H658">
            <v>3325</v>
          </cell>
          <cell r="I658">
            <v>226.8</v>
          </cell>
          <cell r="J658">
            <v>0</v>
          </cell>
          <cell r="K658">
            <v>28779.68</v>
          </cell>
          <cell r="L658">
            <v>5000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C659">
            <v>13224</v>
          </cell>
          <cell r="D659" t="str">
            <v>2008 IDLE LINE REMOVAL</v>
          </cell>
          <cell r="E659">
            <v>-2.2737367544323201E-13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-3.1718627724330901E-15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-1.4506440493278201E-14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-1.4506440493278201E-14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-1.42790668178349E-14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-1.4733814168721399E-14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-1.4506440493278201E-14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C660">
            <v>13225</v>
          </cell>
          <cell r="D660" t="str">
            <v>Cathodic Protect Upgrade 2008</v>
          </cell>
          <cell r="E660">
            <v>21452.400000000001</v>
          </cell>
          <cell r="F660">
            <v>18333.310000000001</v>
          </cell>
          <cell r="G660">
            <v>8.3699999999999992</v>
          </cell>
          <cell r="H660">
            <v>10145.67</v>
          </cell>
          <cell r="I660">
            <v>143865.76</v>
          </cell>
          <cell r="J660">
            <v>2096.66</v>
          </cell>
          <cell r="K660">
            <v>31232.755727</v>
          </cell>
          <cell r="L660">
            <v>0</v>
          </cell>
          <cell r="M660">
            <v>0</v>
          </cell>
          <cell r="N660">
            <v>16473.5</v>
          </cell>
          <cell r="O660">
            <v>0</v>
          </cell>
          <cell r="P660">
            <v>80000</v>
          </cell>
          <cell r="Q660">
            <v>0</v>
          </cell>
          <cell r="R660">
            <v>12000</v>
          </cell>
          <cell r="S660">
            <v>25000</v>
          </cell>
          <cell r="T660">
            <v>5000</v>
          </cell>
          <cell r="U660">
            <v>23168.111280691279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</row>
        <row r="661">
          <cell r="C661">
            <v>13226</v>
          </cell>
          <cell r="D661" t="str">
            <v>Cathodic Protect Upgrade 2007</v>
          </cell>
          <cell r="E661">
            <v>47527.72</v>
          </cell>
          <cell r="F661">
            <v>0</v>
          </cell>
          <cell r="G661">
            <v>18.48</v>
          </cell>
          <cell r="H661">
            <v>10135.23</v>
          </cell>
          <cell r="I661">
            <v>138000</v>
          </cell>
          <cell r="J661">
            <v>155.11000000000001</v>
          </cell>
          <cell r="K661">
            <v>24929.259781500001</v>
          </cell>
          <cell r="L661">
            <v>0</v>
          </cell>
          <cell r="M661">
            <v>0</v>
          </cell>
          <cell r="N661">
            <v>10971</v>
          </cell>
          <cell r="O661">
            <v>0</v>
          </cell>
          <cell r="P661">
            <v>80000</v>
          </cell>
          <cell r="Q661">
            <v>0</v>
          </cell>
          <cell r="R661">
            <v>12000</v>
          </cell>
          <cell r="S661">
            <v>25000</v>
          </cell>
          <cell r="T661">
            <v>5000</v>
          </cell>
          <cell r="U661">
            <v>22376.301413029862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</row>
        <row r="662">
          <cell r="C662">
            <v>13236</v>
          </cell>
          <cell r="D662" t="str">
            <v>PCB Other Waste Management 07</v>
          </cell>
          <cell r="E662">
            <v>3061817.69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</row>
        <row r="663">
          <cell r="C663">
            <v>13238</v>
          </cell>
          <cell r="D663" t="str">
            <v>Freeport Jct Switch Replace</v>
          </cell>
          <cell r="E663">
            <v>770848.03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C664">
            <v>13239</v>
          </cell>
          <cell r="D664" t="str">
            <v>NRC J3 Feeder Egress Upgrade</v>
          </cell>
          <cell r="E664">
            <v>34930.879999999997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C665">
            <v>13242</v>
          </cell>
          <cell r="D665" t="str">
            <v>TL Substandard Clearnc Corr 07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</row>
        <row r="666">
          <cell r="C666">
            <v>13249</v>
          </cell>
          <cell r="D666" t="str">
            <v>Imperial Oil CTS Provide 2nd</v>
          </cell>
          <cell r="E666">
            <v>9162.48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</row>
        <row r="667">
          <cell r="C667">
            <v>13251</v>
          </cell>
          <cell r="D667" t="str">
            <v>Hydro Ottawa Trail Rd Connect</v>
          </cell>
          <cell r="E667">
            <v>452366.23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</row>
        <row r="668">
          <cell r="C668">
            <v>13262</v>
          </cell>
          <cell r="D668" t="str">
            <v>Essa 500 kV lines Upgrade</v>
          </cell>
          <cell r="E668">
            <v>13386.37</v>
          </cell>
          <cell r="F668">
            <v>0</v>
          </cell>
          <cell r="G668">
            <v>2580.8200000000002</v>
          </cell>
          <cell r="H668">
            <v>5430</v>
          </cell>
          <cell r="I668">
            <v>0</v>
          </cell>
          <cell r="J668">
            <v>4791</v>
          </cell>
          <cell r="K668">
            <v>11234.6771575</v>
          </cell>
          <cell r="L668">
            <v>0</v>
          </cell>
          <cell r="M668">
            <v>0</v>
          </cell>
          <cell r="N668">
            <v>58032.46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C669">
            <v>13263</v>
          </cell>
          <cell r="D669" t="str">
            <v>08 LV Cap Bank Replace Prgm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C670">
            <v>13264</v>
          </cell>
          <cell r="D670" t="str">
            <v>HV CAP BANK REPLACEMENT</v>
          </cell>
          <cell r="E670">
            <v>2743.9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38.277405000000002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177.50291843900001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188.827604635407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197.72629788307299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216.835977842044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227.323879002409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</row>
        <row r="671">
          <cell r="C671">
            <v>13267</v>
          </cell>
          <cell r="D671" t="str">
            <v>Roads Bridges Inspection</v>
          </cell>
          <cell r="E671">
            <v>34749.519999999997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31700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</row>
        <row r="672">
          <cell r="C672">
            <v>13268</v>
          </cell>
          <cell r="D672" t="str">
            <v>2007 - 2008 Stations Civil</v>
          </cell>
          <cell r="E672">
            <v>1848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</row>
        <row r="673">
          <cell r="C673">
            <v>13269</v>
          </cell>
          <cell r="D673" t="str">
            <v>2007-2008 MINOR DRAINAGE</v>
          </cell>
          <cell r="E673">
            <v>368024.74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C674">
            <v>13270</v>
          </cell>
          <cell r="D674" t="str">
            <v>2007-2008 FOOTINGS &amp; FOUNDATIO</v>
          </cell>
          <cell r="E674">
            <v>284457.88</v>
          </cell>
          <cell r="F674">
            <v>0</v>
          </cell>
          <cell r="G674">
            <v>-2076.23</v>
          </cell>
          <cell r="H674">
            <v>420</v>
          </cell>
          <cell r="I674">
            <v>1293.8900000000001</v>
          </cell>
          <cell r="J674">
            <v>0</v>
          </cell>
          <cell r="K674">
            <v>5862.85</v>
          </cell>
          <cell r="L674">
            <v>29300.07</v>
          </cell>
          <cell r="M674">
            <v>0</v>
          </cell>
          <cell r="N674">
            <v>3042.3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C675">
            <v>13271</v>
          </cell>
          <cell r="D675" t="str">
            <v>2007-2008 ROAD &amp; SITE IMPROVEM</v>
          </cell>
          <cell r="E675">
            <v>5301.1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36.049999999999997</v>
          </cell>
          <cell r="L675">
            <v>0</v>
          </cell>
          <cell r="M675">
            <v>0</v>
          </cell>
          <cell r="N675">
            <v>285.27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</row>
        <row r="676">
          <cell r="C676">
            <v>13272</v>
          </cell>
          <cell r="D676" t="str">
            <v>MANBY TS MJR DRAINAGE IMPROVEM</v>
          </cell>
          <cell r="E676">
            <v>1018919.99</v>
          </cell>
          <cell r="F676">
            <v>0</v>
          </cell>
          <cell r="G676">
            <v>34548.5</v>
          </cell>
          <cell r="H676">
            <v>6330.2</v>
          </cell>
          <cell r="I676">
            <v>0</v>
          </cell>
          <cell r="J676">
            <v>26293</v>
          </cell>
          <cell r="K676">
            <v>69109.077037499999</v>
          </cell>
          <cell r="L676">
            <v>0</v>
          </cell>
          <cell r="M676">
            <v>0</v>
          </cell>
          <cell r="N676">
            <v>14920.33</v>
          </cell>
          <cell r="O676">
            <v>0</v>
          </cell>
          <cell r="P676">
            <v>0</v>
          </cell>
          <cell r="Q676">
            <v>1140000</v>
          </cell>
          <cell r="R676">
            <v>9500</v>
          </cell>
          <cell r="S676">
            <v>1295000</v>
          </cell>
          <cell r="T676">
            <v>48800</v>
          </cell>
          <cell r="U676">
            <v>274263</v>
          </cell>
          <cell r="V676">
            <v>0</v>
          </cell>
          <cell r="W676">
            <v>32500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</row>
        <row r="677">
          <cell r="C677">
            <v>13273</v>
          </cell>
          <cell r="D677" t="str">
            <v>Wiltshire TS - Major Drainage</v>
          </cell>
          <cell r="E677">
            <v>6889.29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96.105595500000007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45.6682389929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474.101872640647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496.444406407987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544.42433535749103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570.75699783975699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</row>
        <row r="678">
          <cell r="C678">
            <v>13276</v>
          </cell>
          <cell r="D678" t="str">
            <v>Grounding Upgrades 20072008</v>
          </cell>
          <cell r="E678">
            <v>1186192.05</v>
          </cell>
          <cell r="F678">
            <v>0</v>
          </cell>
          <cell r="G678">
            <v>753919.16</v>
          </cell>
          <cell r="H678">
            <v>12000</v>
          </cell>
          <cell r="I678">
            <v>282629.95</v>
          </cell>
          <cell r="J678">
            <v>57777.62</v>
          </cell>
          <cell r="K678">
            <v>309106.0768865</v>
          </cell>
          <cell r="L678">
            <v>0</v>
          </cell>
          <cell r="M678">
            <v>0</v>
          </cell>
          <cell r="N678">
            <v>451096.51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C679">
            <v>13280</v>
          </cell>
          <cell r="D679" t="str">
            <v>Merivale TS HVAC System Replac</v>
          </cell>
          <cell r="E679">
            <v>-552.51000000000204</v>
          </cell>
          <cell r="F679">
            <v>0</v>
          </cell>
          <cell r="G679">
            <v>0</v>
          </cell>
          <cell r="H679">
            <v>1074</v>
          </cell>
          <cell r="I679">
            <v>0</v>
          </cell>
          <cell r="J679">
            <v>13383</v>
          </cell>
          <cell r="K679">
            <v>6630.0423274999994</v>
          </cell>
          <cell r="L679">
            <v>4127.78</v>
          </cell>
          <cell r="M679">
            <v>0</v>
          </cell>
          <cell r="N679">
            <v>21430.5</v>
          </cell>
          <cell r="O679">
            <v>0</v>
          </cell>
          <cell r="P679">
            <v>10250</v>
          </cell>
          <cell r="Q679">
            <v>144800</v>
          </cell>
          <cell r="R679">
            <v>13000</v>
          </cell>
          <cell r="S679">
            <v>226440</v>
          </cell>
          <cell r="T679">
            <v>14500</v>
          </cell>
          <cell r="U679">
            <v>50307.4</v>
          </cell>
          <cell r="V679">
            <v>0</v>
          </cell>
          <cell r="W679">
            <v>0</v>
          </cell>
          <cell r="X679">
            <v>0</v>
          </cell>
          <cell r="Y679">
            <v>4835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C680">
            <v>13281</v>
          </cell>
          <cell r="D680" t="str">
            <v>Cherrywood HVAC Upgrades 08</v>
          </cell>
          <cell r="E680">
            <v>31802.07</v>
          </cell>
          <cell r="F680">
            <v>0</v>
          </cell>
          <cell r="G680">
            <v>20000</v>
          </cell>
          <cell r="H680">
            <v>6000</v>
          </cell>
          <cell r="I680">
            <v>100000</v>
          </cell>
          <cell r="J680">
            <v>30519</v>
          </cell>
          <cell r="K680">
            <v>26898.8261575</v>
          </cell>
          <cell r="L680">
            <v>52000</v>
          </cell>
          <cell r="M680">
            <v>0</v>
          </cell>
          <cell r="N680">
            <v>26414.799999999999</v>
          </cell>
          <cell r="O680">
            <v>0</v>
          </cell>
          <cell r="P680">
            <v>30000</v>
          </cell>
          <cell r="Q680">
            <v>40000</v>
          </cell>
          <cell r="R680">
            <v>4000</v>
          </cell>
          <cell r="S680">
            <v>100000</v>
          </cell>
          <cell r="T680">
            <v>0</v>
          </cell>
          <cell r="U680">
            <v>31384.804435808081</v>
          </cell>
          <cell r="V680">
            <v>0</v>
          </cell>
          <cell r="W680">
            <v>0</v>
          </cell>
          <cell r="X680">
            <v>0</v>
          </cell>
          <cell r="Y680">
            <v>9100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</row>
        <row r="681">
          <cell r="C681">
            <v>13283</v>
          </cell>
          <cell r="D681" t="str">
            <v>Install Animal Deterrent Fence</v>
          </cell>
          <cell r="E681">
            <v>133024.76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</row>
        <row r="682">
          <cell r="C682">
            <v>13289</v>
          </cell>
          <cell r="D682" t="str">
            <v>2007 Fire Deluge Upgrades</v>
          </cell>
          <cell r="E682">
            <v>9127.02</v>
          </cell>
          <cell r="F682">
            <v>8650</v>
          </cell>
          <cell r="G682">
            <v>66610</v>
          </cell>
          <cell r="H682">
            <v>6289.5</v>
          </cell>
          <cell r="I682">
            <v>398890</v>
          </cell>
          <cell r="J682">
            <v>13693</v>
          </cell>
          <cell r="K682">
            <v>69565.600000000006</v>
          </cell>
          <cell r="L682">
            <v>0</v>
          </cell>
          <cell r="M682">
            <v>0</v>
          </cell>
          <cell r="N682">
            <v>166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</row>
        <row r="683">
          <cell r="C683">
            <v>13290</v>
          </cell>
          <cell r="D683" t="str">
            <v>2008 Fire Deluge Upgrades</v>
          </cell>
          <cell r="E683">
            <v>2757.27</v>
          </cell>
          <cell r="F683">
            <v>0</v>
          </cell>
          <cell r="G683">
            <v>22825</v>
          </cell>
          <cell r="H683">
            <v>26553.82</v>
          </cell>
          <cell r="I683">
            <v>0</v>
          </cell>
          <cell r="J683">
            <v>0</v>
          </cell>
          <cell r="K683">
            <v>10383.194869999999</v>
          </cell>
          <cell r="L683">
            <v>0</v>
          </cell>
          <cell r="M683">
            <v>0</v>
          </cell>
          <cell r="N683">
            <v>7938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9053.174374706000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9630.7668998122408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10084.6266018757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11059.276857966301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11594.1908687581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C684">
            <v>13291</v>
          </cell>
          <cell r="D684" t="str">
            <v>Woodstock Auto Station &amp; Line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C685">
            <v>13298</v>
          </cell>
          <cell r="D685" t="str">
            <v>Ripley 76 MW windfarm to B22/2</v>
          </cell>
          <cell r="E685">
            <v>2385.4699999999998</v>
          </cell>
          <cell r="F685">
            <v>12242.9</v>
          </cell>
          <cell r="G685">
            <v>5013.24</v>
          </cell>
          <cell r="H685">
            <v>375</v>
          </cell>
          <cell r="I685">
            <v>-6339.38</v>
          </cell>
          <cell r="J685">
            <v>3710</v>
          </cell>
          <cell r="K685">
            <v>813.23965350000003</v>
          </cell>
          <cell r="L685">
            <v>0</v>
          </cell>
          <cell r="M685">
            <v>14953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-3893.0881441066799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-4141.46716770072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-4336.6380273416398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-4755.7616628300002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-4985.78787323292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</row>
        <row r="686">
          <cell r="C686">
            <v>13299</v>
          </cell>
          <cell r="D686" t="str">
            <v>NOD Work Program ECS</v>
          </cell>
          <cell r="E686">
            <v>288970.59999999998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</row>
        <row r="687">
          <cell r="C687">
            <v>13301</v>
          </cell>
          <cell r="D687" t="str">
            <v>Nanticoke MVAR SVC Add</v>
          </cell>
          <cell r="E687">
            <v>25056.13</v>
          </cell>
          <cell r="F687">
            <v>0</v>
          </cell>
          <cell r="G687">
            <v>0</v>
          </cell>
          <cell r="H687">
            <v>1560</v>
          </cell>
          <cell r="I687">
            <v>0</v>
          </cell>
          <cell r="J687">
            <v>18465.57</v>
          </cell>
          <cell r="K687">
            <v>6108.9072759999999</v>
          </cell>
          <cell r="L687">
            <v>0</v>
          </cell>
          <cell r="M687">
            <v>0</v>
          </cell>
          <cell r="N687">
            <v>5088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3590.5751442087899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3819.6538384093201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3999.6589170412199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4386.2144873827201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4598.3664765020803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C688">
            <v>13302</v>
          </cell>
          <cell r="D688" t="str">
            <v>Install Generation rejection</v>
          </cell>
          <cell r="E688">
            <v>46382.44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C689">
            <v>13304</v>
          </cell>
          <cell r="D689" t="str">
            <v>Supply to Central Toronto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C690">
            <v>13309</v>
          </cell>
          <cell r="D690" t="str">
            <v>Melancthon Wind Connect B5V</v>
          </cell>
          <cell r="E690">
            <v>-2005.76000000001</v>
          </cell>
          <cell r="F690">
            <v>283.2</v>
          </cell>
          <cell r="G690">
            <v>36704.54</v>
          </cell>
          <cell r="H690">
            <v>1320</v>
          </cell>
          <cell r="I690">
            <v>24555.63</v>
          </cell>
          <cell r="J690">
            <v>42068.28</v>
          </cell>
          <cell r="K690">
            <v>47701.23</v>
          </cell>
          <cell r="L690">
            <v>0</v>
          </cell>
          <cell r="M690">
            <v>129405</v>
          </cell>
          <cell r="N690">
            <v>140136.44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</row>
        <row r="691">
          <cell r="C691">
            <v>13310</v>
          </cell>
          <cell r="D691" t="str">
            <v>Enbridge Wind Power Connect</v>
          </cell>
          <cell r="E691">
            <v>5083.6899999999396</v>
          </cell>
          <cell r="F691">
            <v>123680.38</v>
          </cell>
          <cell r="G691">
            <v>171375.69</v>
          </cell>
          <cell r="H691">
            <v>10133.129999999999</v>
          </cell>
          <cell r="I691">
            <v>158614.94</v>
          </cell>
          <cell r="J691">
            <v>79792.77</v>
          </cell>
          <cell r="K691">
            <v>104067.26</v>
          </cell>
          <cell r="L691">
            <v>0</v>
          </cell>
          <cell r="M691">
            <v>798894</v>
          </cell>
          <cell r="N691">
            <v>138090.51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</row>
        <row r="692">
          <cell r="C692">
            <v>13314</v>
          </cell>
          <cell r="D692" t="str">
            <v>Burlington Bus Tie Replacement</v>
          </cell>
          <cell r="E692">
            <v>0</v>
          </cell>
          <cell r="F692">
            <v>5000</v>
          </cell>
          <cell r="G692">
            <v>300000</v>
          </cell>
          <cell r="H692">
            <v>19136.75</v>
          </cell>
          <cell r="I692">
            <v>29000</v>
          </cell>
          <cell r="J692">
            <v>13000</v>
          </cell>
          <cell r="K692">
            <v>57396.008057500003</v>
          </cell>
          <cell r="L692">
            <v>23000</v>
          </cell>
          <cell r="M692">
            <v>0</v>
          </cell>
          <cell r="N692">
            <v>0</v>
          </cell>
          <cell r="O692">
            <v>3250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5000</v>
          </cell>
          <cell r="U692">
            <v>55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</row>
        <row r="693">
          <cell r="C693">
            <v>13315</v>
          </cell>
          <cell r="D693" t="str">
            <v>Bruce Special Protect System M</v>
          </cell>
          <cell r="E693">
            <v>92440.59</v>
          </cell>
          <cell r="F693">
            <v>0</v>
          </cell>
          <cell r="G693">
            <v>0</v>
          </cell>
          <cell r="H693">
            <v>46466.95</v>
          </cell>
          <cell r="I693">
            <v>0</v>
          </cell>
          <cell r="J693">
            <v>49471.15</v>
          </cell>
          <cell r="K693">
            <v>28779.4994955</v>
          </cell>
          <cell r="L693">
            <v>0</v>
          </cell>
          <cell r="M693">
            <v>0</v>
          </cell>
          <cell r="N693">
            <v>50430.400000000001</v>
          </cell>
          <cell r="O693">
            <v>0</v>
          </cell>
          <cell r="P693">
            <v>360000</v>
          </cell>
          <cell r="Q693">
            <v>255000</v>
          </cell>
          <cell r="R693">
            <v>200000</v>
          </cell>
          <cell r="S693">
            <v>1455000</v>
          </cell>
          <cell r="T693">
            <v>1530000</v>
          </cell>
          <cell r="U693">
            <v>580435.92000981304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370000</v>
          </cell>
          <cell r="AA693">
            <v>299000</v>
          </cell>
          <cell r="AB693">
            <v>150000</v>
          </cell>
          <cell r="AC693">
            <v>60000</v>
          </cell>
          <cell r="AD693">
            <v>500000</v>
          </cell>
          <cell r="AE693">
            <v>337603.83554434904</v>
          </cell>
          <cell r="AF693">
            <v>0</v>
          </cell>
          <cell r="AG693">
            <v>0</v>
          </cell>
          <cell r="AH693">
            <v>0</v>
          </cell>
          <cell r="AI693">
            <v>70000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C694">
            <v>13319</v>
          </cell>
          <cell r="D694" t="str">
            <v>2007 &amp; 2008 Station Cable &amp; Po</v>
          </cell>
          <cell r="E694">
            <v>30871.8299999999</v>
          </cell>
          <cell r="F694">
            <v>10000</v>
          </cell>
          <cell r="G694">
            <v>55000</v>
          </cell>
          <cell r="H694">
            <v>16522</v>
          </cell>
          <cell r="I694">
            <v>79163.45</v>
          </cell>
          <cell r="J694">
            <v>19783.75</v>
          </cell>
          <cell r="K694">
            <v>40718.503105999996</v>
          </cell>
          <cell r="L694">
            <v>10292.200000000001</v>
          </cell>
          <cell r="M694">
            <v>0</v>
          </cell>
          <cell r="N694">
            <v>73762.92</v>
          </cell>
          <cell r="O694">
            <v>0</v>
          </cell>
          <cell r="P694">
            <v>10000</v>
          </cell>
          <cell r="Q694">
            <v>51000</v>
          </cell>
          <cell r="R694">
            <v>8000</v>
          </cell>
          <cell r="S694">
            <v>80000</v>
          </cell>
          <cell r="T694">
            <v>10000</v>
          </cell>
          <cell r="U694">
            <v>26237.490249441922</v>
          </cell>
          <cell r="V694">
            <v>0</v>
          </cell>
          <cell r="W694">
            <v>0</v>
          </cell>
          <cell r="X694">
            <v>0</v>
          </cell>
          <cell r="Y694">
            <v>1900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C695">
            <v>13320</v>
          </cell>
          <cell r="D695" t="str">
            <v>2008 Anchor &amp; Foundation Replc</v>
          </cell>
          <cell r="E695">
            <v>22875.58</v>
          </cell>
          <cell r="F695">
            <v>0</v>
          </cell>
          <cell r="G695">
            <v>249941.54</v>
          </cell>
          <cell r="H695">
            <v>5000</v>
          </cell>
          <cell r="I695">
            <v>27235.09</v>
          </cell>
          <cell r="J695">
            <v>12339</v>
          </cell>
          <cell r="K695">
            <v>101551.192033</v>
          </cell>
          <cell r="L695">
            <v>0</v>
          </cell>
          <cell r="M695">
            <v>0</v>
          </cell>
          <cell r="N695">
            <v>260388.58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C696">
            <v>13321</v>
          </cell>
          <cell r="D696" t="str">
            <v>2006 Real Estate Budget-Estima</v>
          </cell>
          <cell r="E696">
            <v>42783.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</row>
        <row r="697">
          <cell r="C697">
            <v>13322</v>
          </cell>
          <cell r="D697" t="str">
            <v>TX Line Replacement 2008</v>
          </cell>
          <cell r="E697">
            <v>-83.040000000000902</v>
          </cell>
          <cell r="F697">
            <v>0</v>
          </cell>
          <cell r="G697">
            <v>0</v>
          </cell>
          <cell r="H697">
            <v>525</v>
          </cell>
          <cell r="I697">
            <v>0</v>
          </cell>
          <cell r="J697">
            <v>0</v>
          </cell>
          <cell r="K697">
            <v>68.25</v>
          </cell>
          <cell r="L697">
            <v>510.21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</row>
        <row r="698">
          <cell r="C698">
            <v>13327</v>
          </cell>
          <cell r="D698" t="str">
            <v>Load Center Generator Purchase</v>
          </cell>
          <cell r="E698">
            <v>14242.82</v>
          </cell>
          <cell r="F698">
            <v>0</v>
          </cell>
          <cell r="G698">
            <v>0</v>
          </cell>
          <cell r="H698">
            <v>87.24</v>
          </cell>
          <cell r="I698">
            <v>0</v>
          </cell>
          <cell r="J698">
            <v>20019.52</v>
          </cell>
          <cell r="K698">
            <v>3582.8957215</v>
          </cell>
          <cell r="L698">
            <v>0</v>
          </cell>
          <cell r="M698">
            <v>0</v>
          </cell>
          <cell r="N698">
            <v>1946.5</v>
          </cell>
          <cell r="O698">
            <v>0</v>
          </cell>
          <cell r="P698">
            <v>20000</v>
          </cell>
          <cell r="Q698">
            <v>25000</v>
          </cell>
          <cell r="R698">
            <v>0</v>
          </cell>
          <cell r="S698">
            <v>100000</v>
          </cell>
          <cell r="T698">
            <v>30000</v>
          </cell>
          <cell r="U698">
            <v>20522.13932551584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C699">
            <v>13331</v>
          </cell>
          <cell r="D699" t="str">
            <v>Fire Detection Upgades 2007</v>
          </cell>
          <cell r="E699">
            <v>74915.58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3325.112341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4991.7561713557998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5310.2302150882997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5560.4802240834797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6097.8847000589803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6392.8265849712197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C700">
            <v>13332</v>
          </cell>
          <cell r="D700" t="str">
            <v>Fire Detection Upgrades 08</v>
          </cell>
          <cell r="E700">
            <v>3512.65</v>
          </cell>
          <cell r="F700">
            <v>0</v>
          </cell>
          <cell r="G700">
            <v>0</v>
          </cell>
          <cell r="H700">
            <v>7457.5</v>
          </cell>
          <cell r="I700">
            <v>0</v>
          </cell>
          <cell r="J700">
            <v>388.4</v>
          </cell>
          <cell r="K700">
            <v>1499.1280870000001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820.31986195059994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872.65626914304801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913.78108489628096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1002.09540763374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1050.5646593377901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</row>
        <row r="701">
          <cell r="C701">
            <v>13333</v>
          </cell>
          <cell r="D701" t="str">
            <v>NOD Technical support ECS</v>
          </cell>
          <cell r="E701">
            <v>199.99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</row>
        <row r="702">
          <cell r="C702">
            <v>13334</v>
          </cell>
          <cell r="D702" t="str">
            <v>DC remote trip replacement</v>
          </cell>
          <cell r="E702">
            <v>332724.92</v>
          </cell>
          <cell r="F702">
            <v>32721.8</v>
          </cell>
          <cell r="G702">
            <v>10800</v>
          </cell>
          <cell r="H702">
            <v>2730</v>
          </cell>
          <cell r="I702">
            <v>-53792.3</v>
          </cell>
          <cell r="J702">
            <v>47450.7</v>
          </cell>
          <cell r="K702">
            <v>22762.28</v>
          </cell>
          <cell r="L702">
            <v>0</v>
          </cell>
          <cell r="M702">
            <v>0</v>
          </cell>
          <cell r="N702">
            <v>56814.26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</row>
        <row r="703">
          <cell r="C703">
            <v>13336</v>
          </cell>
          <cell r="D703" t="str">
            <v>Protection Replace phase 9</v>
          </cell>
          <cell r="E703">
            <v>1070911.6399999999</v>
          </cell>
          <cell r="F703">
            <v>112341.1</v>
          </cell>
          <cell r="G703">
            <v>25781.4</v>
          </cell>
          <cell r="H703">
            <v>25278</v>
          </cell>
          <cell r="I703">
            <v>1111433.2</v>
          </cell>
          <cell r="J703">
            <v>12209.4</v>
          </cell>
          <cell r="K703">
            <v>210227.99</v>
          </cell>
          <cell r="L703">
            <v>0</v>
          </cell>
          <cell r="M703">
            <v>0</v>
          </cell>
          <cell r="N703">
            <v>6706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C704">
            <v>13337</v>
          </cell>
          <cell r="D704" t="str">
            <v>Protection Relace Phase 10</v>
          </cell>
          <cell r="E704">
            <v>610827.93999999994</v>
          </cell>
          <cell r="F704">
            <v>331366.3</v>
          </cell>
          <cell r="G704">
            <v>334045.96999999997</v>
          </cell>
          <cell r="H704">
            <v>467348.8</v>
          </cell>
          <cell r="I704">
            <v>110000</v>
          </cell>
          <cell r="J704">
            <v>320582.82</v>
          </cell>
          <cell r="K704">
            <v>260598.4540655897</v>
          </cell>
          <cell r="L704">
            <v>59211.313108549999</v>
          </cell>
          <cell r="M704">
            <v>0</v>
          </cell>
          <cell r="N704">
            <v>1113</v>
          </cell>
          <cell r="O704">
            <v>0</v>
          </cell>
          <cell r="P704">
            <v>2072000</v>
          </cell>
          <cell r="Q704">
            <v>560000</v>
          </cell>
          <cell r="R704">
            <v>96000</v>
          </cell>
          <cell r="S704">
            <v>1400000</v>
          </cell>
          <cell r="T704">
            <v>1456000</v>
          </cell>
          <cell r="U704">
            <v>885689.45150535204</v>
          </cell>
          <cell r="V704">
            <v>125340.937830447</v>
          </cell>
          <cell r="W704">
            <v>0</v>
          </cell>
          <cell r="X704">
            <v>0</v>
          </cell>
          <cell r="Y704">
            <v>0</v>
          </cell>
          <cell r="Z704">
            <v>1998000</v>
          </cell>
          <cell r="AA704">
            <v>540000</v>
          </cell>
          <cell r="AB704">
            <v>96000</v>
          </cell>
          <cell r="AC704">
            <v>1350000</v>
          </cell>
          <cell r="AD704">
            <v>1404000</v>
          </cell>
          <cell r="AE704">
            <v>1114457.90567157</v>
          </cell>
          <cell r="AF704">
            <v>131941.39585937801</v>
          </cell>
          <cell r="AG704">
            <v>0</v>
          </cell>
          <cell r="AH704">
            <v>0</v>
          </cell>
          <cell r="AI704">
            <v>0</v>
          </cell>
          <cell r="AJ704">
            <v>1998000</v>
          </cell>
          <cell r="AK704">
            <v>540000</v>
          </cell>
          <cell r="AL704">
            <v>96000</v>
          </cell>
          <cell r="AM704">
            <v>1350000</v>
          </cell>
          <cell r="AN704">
            <v>1404000</v>
          </cell>
          <cell r="AO704">
            <v>1458024.3142291619</v>
          </cell>
          <cell r="AP704">
            <v>136221.95105860999</v>
          </cell>
          <cell r="AQ704">
            <v>0</v>
          </cell>
          <cell r="AR704">
            <v>0</v>
          </cell>
          <cell r="AS704">
            <v>0</v>
          </cell>
          <cell r="AT704">
            <v>1554000</v>
          </cell>
          <cell r="AU704">
            <v>420000</v>
          </cell>
          <cell r="AV704">
            <v>72000</v>
          </cell>
          <cell r="AW704">
            <v>1050000</v>
          </cell>
          <cell r="AX704">
            <v>1092000</v>
          </cell>
          <cell r="AY704">
            <v>1420060.225330323</v>
          </cell>
          <cell r="AZ704">
            <v>118328.38231905299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C705">
            <v>13338</v>
          </cell>
          <cell r="D705" t="str">
            <v>Protection Tone Equip Phase5</v>
          </cell>
          <cell r="E705">
            <v>41046.449999999997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219</v>
          </cell>
          <cell r="K705">
            <v>39.42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</row>
        <row r="706">
          <cell r="C706">
            <v>13339</v>
          </cell>
          <cell r="D706" t="str">
            <v>Elgin EOL Transformers Replace</v>
          </cell>
          <cell r="E706">
            <v>17283.310000000001</v>
          </cell>
          <cell r="F706">
            <v>0</v>
          </cell>
          <cell r="G706">
            <v>0</v>
          </cell>
          <cell r="H706">
            <v>1855</v>
          </cell>
          <cell r="I706">
            <v>0</v>
          </cell>
          <cell r="J706">
            <v>9342</v>
          </cell>
          <cell r="K706">
            <v>2489.0218605</v>
          </cell>
          <cell r="L706">
            <v>0</v>
          </cell>
          <cell r="M706">
            <v>0</v>
          </cell>
          <cell r="N706">
            <v>1436.5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2067.4920726998998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2199.3980669381499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2303.0469416086598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2525.6298274251799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2647.78924147316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</row>
        <row r="707">
          <cell r="C707">
            <v>13340</v>
          </cell>
          <cell r="D707" t="str">
            <v>Protection Tone Equip Replace</v>
          </cell>
          <cell r="E707">
            <v>630965.72</v>
          </cell>
          <cell r="F707">
            <v>0</v>
          </cell>
          <cell r="G707">
            <v>0</v>
          </cell>
          <cell r="H707">
            <v>3000</v>
          </cell>
          <cell r="I707">
            <v>0</v>
          </cell>
          <cell r="J707">
            <v>120472</v>
          </cell>
          <cell r="K707">
            <v>29403.1130605</v>
          </cell>
          <cell r="L707">
            <v>0</v>
          </cell>
          <cell r="M707">
            <v>0</v>
          </cell>
          <cell r="N707">
            <v>14052</v>
          </cell>
          <cell r="O707">
            <v>0</v>
          </cell>
          <cell r="P707">
            <v>900000</v>
          </cell>
          <cell r="Q707">
            <v>2400000</v>
          </cell>
          <cell r="R707">
            <v>60000</v>
          </cell>
          <cell r="S707">
            <v>2400000</v>
          </cell>
          <cell r="T707">
            <v>2400000</v>
          </cell>
          <cell r="U707">
            <v>1213364.882749259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960000</v>
          </cell>
          <cell r="AA707">
            <v>1800000</v>
          </cell>
          <cell r="AB707">
            <v>60000</v>
          </cell>
          <cell r="AC707">
            <v>2400000</v>
          </cell>
          <cell r="AD707">
            <v>2400000</v>
          </cell>
          <cell r="AE707">
            <v>1812886.322268662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1500.8578253759499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1645.9114323767401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1725.5207139787799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</row>
        <row r="708">
          <cell r="C708">
            <v>13341</v>
          </cell>
          <cell r="D708" t="str">
            <v>Woodroffe EOL Trans Replace</v>
          </cell>
          <cell r="E708">
            <v>35396.76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493.78480200000001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2289.8167583676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2435.9070675514499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2550.70166983332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2797.2196752943501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2932.5153202803799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C709">
            <v>13343</v>
          </cell>
          <cell r="D709" t="str">
            <v>Replace PC Systems Phase 1</v>
          </cell>
          <cell r="E709">
            <v>29187.1</v>
          </cell>
          <cell r="F709">
            <v>253390.25</v>
          </cell>
          <cell r="G709">
            <v>563895.13</v>
          </cell>
          <cell r="H709">
            <v>1906130.63</v>
          </cell>
          <cell r="I709">
            <v>-320551.65000000002</v>
          </cell>
          <cell r="J709">
            <v>414367.33</v>
          </cell>
          <cell r="K709">
            <v>515872.45008149999</v>
          </cell>
          <cell r="L709">
            <v>0</v>
          </cell>
          <cell r="M709">
            <v>0</v>
          </cell>
          <cell r="N709">
            <v>267999.45</v>
          </cell>
          <cell r="O709">
            <v>0</v>
          </cell>
          <cell r="P709">
            <v>135000</v>
          </cell>
          <cell r="Q709">
            <v>400000</v>
          </cell>
          <cell r="R709">
            <v>0</v>
          </cell>
          <cell r="S709">
            <v>5350000</v>
          </cell>
          <cell r="T709">
            <v>0</v>
          </cell>
          <cell r="U709">
            <v>862155.65519607696</v>
          </cell>
          <cell r="V709">
            <v>0</v>
          </cell>
          <cell r="W709">
            <v>0</v>
          </cell>
          <cell r="X709">
            <v>0</v>
          </cell>
          <cell r="Y709">
            <v>17220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1789.1570611028501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1873.47291041624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2054.5386973811501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2153.9124221786801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C710">
            <v>13344</v>
          </cell>
          <cell r="D710" t="str">
            <v>Replace Positron Tele Phase 4</v>
          </cell>
          <cell r="E710">
            <v>-5.6843418860808002E-14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-7.9296569310827095E-16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-3.6266101233195401E-15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-3.6266101233195401E-15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-3.5697667044587399E-15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-3.6834535421803497E-15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-5.4399151849793203E-15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</row>
        <row r="711">
          <cell r="C711">
            <v>13345</v>
          </cell>
          <cell r="D711" t="str">
            <v>Secure Station IED Data</v>
          </cell>
          <cell r="E711">
            <v>3961.7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</row>
        <row r="712">
          <cell r="C712">
            <v>13346</v>
          </cell>
          <cell r="D712" t="str">
            <v>Station Spare Tansformer 2007</v>
          </cell>
          <cell r="E712">
            <v>596867.93000000005</v>
          </cell>
          <cell r="F712">
            <v>4378.2700000000004</v>
          </cell>
          <cell r="G712">
            <v>0</v>
          </cell>
          <cell r="H712">
            <v>0</v>
          </cell>
          <cell r="I712">
            <v>2612342.92</v>
          </cell>
          <cell r="J712">
            <v>8187.75</v>
          </cell>
          <cell r="K712">
            <v>251464.45800000001</v>
          </cell>
          <cell r="L712">
            <v>0</v>
          </cell>
          <cell r="M712">
            <v>0</v>
          </cell>
          <cell r="N712">
            <v>11716.25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639000</v>
          </cell>
          <cell r="T712">
            <v>0</v>
          </cell>
          <cell r="U712">
            <v>94957.132840799997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</row>
        <row r="713">
          <cell r="C713">
            <v>13347</v>
          </cell>
          <cell r="D713" t="str">
            <v>St Lawrence DC Signal Replace</v>
          </cell>
          <cell r="E713">
            <v>70095</v>
          </cell>
          <cell r="F713">
            <v>14721.45</v>
          </cell>
          <cell r="G713">
            <v>145110.85999999999</v>
          </cell>
          <cell r="H713">
            <v>22062.16</v>
          </cell>
          <cell r="I713">
            <v>133255.9</v>
          </cell>
          <cell r="J713">
            <v>29118</v>
          </cell>
          <cell r="K713">
            <v>140912.16622049999</v>
          </cell>
          <cell r="L713">
            <v>0</v>
          </cell>
          <cell r="M713">
            <v>0</v>
          </cell>
          <cell r="N713">
            <v>457708.91</v>
          </cell>
          <cell r="O713">
            <v>0</v>
          </cell>
          <cell r="P713">
            <v>0</v>
          </cell>
          <cell r="Q713">
            <v>105000</v>
          </cell>
          <cell r="R713">
            <v>3000</v>
          </cell>
          <cell r="S713">
            <v>0</v>
          </cell>
          <cell r="T713">
            <v>0</v>
          </cell>
          <cell r="U713">
            <v>1188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C714">
            <v>13351</v>
          </cell>
          <cell r="D714" t="str">
            <v>Halton Hills Connect Feasibil</v>
          </cell>
          <cell r="E714">
            <v>15682.39</v>
          </cell>
          <cell r="F714">
            <v>0</v>
          </cell>
          <cell r="G714">
            <v>0</v>
          </cell>
          <cell r="H714">
            <v>2656.24</v>
          </cell>
          <cell r="I714">
            <v>0</v>
          </cell>
          <cell r="J714">
            <v>56978.75</v>
          </cell>
          <cell r="K714">
            <v>27736.354055499989</v>
          </cell>
          <cell r="L714">
            <v>0</v>
          </cell>
          <cell r="M714">
            <v>215688</v>
          </cell>
          <cell r="N714">
            <v>113803.54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74.599684740899406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79.359144627367598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83.099025169726204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91.130307770461599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95.538089496178401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C715">
            <v>13352</v>
          </cell>
          <cell r="D715" t="str">
            <v>Circuit Switcher Replacement</v>
          </cell>
          <cell r="E715">
            <v>1504889.42</v>
          </cell>
          <cell r="F715">
            <v>-5259.2</v>
          </cell>
          <cell r="G715">
            <v>-3173.04</v>
          </cell>
          <cell r="H715">
            <v>11607.8</v>
          </cell>
          <cell r="I715">
            <v>370280</v>
          </cell>
          <cell r="J715">
            <v>104671.76</v>
          </cell>
          <cell r="K715">
            <v>73504.301238999993</v>
          </cell>
          <cell r="L715">
            <v>0</v>
          </cell>
          <cell r="M715">
            <v>0</v>
          </cell>
          <cell r="N715">
            <v>31874.58</v>
          </cell>
          <cell r="O715">
            <v>0</v>
          </cell>
          <cell r="P715">
            <v>50000</v>
          </cell>
          <cell r="Q715">
            <v>150000</v>
          </cell>
          <cell r="R715">
            <v>25500</v>
          </cell>
          <cell r="S715">
            <v>300000</v>
          </cell>
          <cell r="T715">
            <v>0</v>
          </cell>
          <cell r="U715">
            <v>123176.2179192068</v>
          </cell>
          <cell r="V715">
            <v>0</v>
          </cell>
          <cell r="W715">
            <v>0</v>
          </cell>
          <cell r="X715">
            <v>200000</v>
          </cell>
          <cell r="Y715">
            <v>20000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</row>
        <row r="716">
          <cell r="C716">
            <v>13353</v>
          </cell>
          <cell r="D716" t="str">
            <v>RTU Refurb Program 2007</v>
          </cell>
          <cell r="E716">
            <v>10604.36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585</v>
          </cell>
          <cell r="K716">
            <v>1826.1</v>
          </cell>
          <cell r="L716">
            <v>0</v>
          </cell>
          <cell r="M716">
            <v>0</v>
          </cell>
          <cell r="N716">
            <v>8562.5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</row>
        <row r="717">
          <cell r="C717">
            <v>13355</v>
          </cell>
          <cell r="D717" t="str">
            <v>Events Recorder Sustain 2007</v>
          </cell>
          <cell r="E717">
            <v>3747.99</v>
          </cell>
          <cell r="F717">
            <v>0</v>
          </cell>
          <cell r="G717">
            <v>0</v>
          </cell>
          <cell r="H717">
            <v>16.72</v>
          </cell>
          <cell r="I717">
            <v>0</v>
          </cell>
          <cell r="J717">
            <v>9.9</v>
          </cell>
          <cell r="K717">
            <v>121.2758094999999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248.55751464609901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264.41548408052103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276.87633315663197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303.63563716163497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318.32185567116301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</row>
        <row r="718">
          <cell r="C718">
            <v>13356</v>
          </cell>
          <cell r="D718" t="str">
            <v>SER Annunciator Sustainment</v>
          </cell>
          <cell r="E718">
            <v>-13.9900000000007</v>
          </cell>
          <cell r="F718">
            <v>0</v>
          </cell>
          <cell r="G718">
            <v>0</v>
          </cell>
          <cell r="H718">
            <v>400000</v>
          </cell>
          <cell r="I718">
            <v>0</v>
          </cell>
          <cell r="J718">
            <v>0</v>
          </cell>
          <cell r="K718">
            <v>58040.444397577994</v>
          </cell>
          <cell r="L718">
            <v>16306.647080000001</v>
          </cell>
          <cell r="M718">
            <v>0</v>
          </cell>
          <cell r="N718">
            <v>14280</v>
          </cell>
          <cell r="O718">
            <v>0</v>
          </cell>
          <cell r="P718">
            <v>200000</v>
          </cell>
          <cell r="Q718">
            <v>200000</v>
          </cell>
          <cell r="R718">
            <v>200000</v>
          </cell>
          <cell r="S718">
            <v>200000</v>
          </cell>
          <cell r="T718">
            <v>200000</v>
          </cell>
          <cell r="U718">
            <v>185904.3731920901</v>
          </cell>
          <cell r="V718">
            <v>78888.962920000005</v>
          </cell>
          <cell r="W718">
            <v>0</v>
          </cell>
          <cell r="X718">
            <v>0</v>
          </cell>
          <cell r="Y718">
            <v>10000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106100.37088222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C719">
            <v>13357</v>
          </cell>
          <cell r="D719" t="str">
            <v>DFR Sustainment Pro 2007</v>
          </cell>
          <cell r="E719">
            <v>239546.98</v>
          </cell>
          <cell r="F719">
            <v>31031.15</v>
          </cell>
          <cell r="G719">
            <v>0</v>
          </cell>
          <cell r="H719">
            <v>0</v>
          </cell>
          <cell r="I719">
            <v>0</v>
          </cell>
          <cell r="J719">
            <v>5500</v>
          </cell>
          <cell r="K719">
            <v>16532.28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C720">
            <v>13358</v>
          </cell>
          <cell r="D720" t="str">
            <v>LCC Sustainment Program 2007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</row>
        <row r="721">
          <cell r="C721">
            <v>13359</v>
          </cell>
          <cell r="D721" t="str">
            <v>ITE GA Breaker Replace</v>
          </cell>
          <cell r="E721">
            <v>388994.72</v>
          </cell>
          <cell r="F721">
            <v>8080.5</v>
          </cell>
          <cell r="G721">
            <v>4672</v>
          </cell>
          <cell r="H721">
            <v>10912</v>
          </cell>
          <cell r="I721">
            <v>76822.039999999994</v>
          </cell>
          <cell r="J721">
            <v>34618.25</v>
          </cell>
          <cell r="K721">
            <v>59381.491106999994</v>
          </cell>
          <cell r="L721">
            <v>0</v>
          </cell>
          <cell r="M721">
            <v>0</v>
          </cell>
          <cell r="N721">
            <v>86588.7</v>
          </cell>
          <cell r="O721">
            <v>0</v>
          </cell>
          <cell r="P721">
            <v>26000</v>
          </cell>
          <cell r="Q721">
            <v>115000</v>
          </cell>
          <cell r="R721">
            <v>8000</v>
          </cell>
          <cell r="S721">
            <v>60000</v>
          </cell>
          <cell r="T721">
            <v>30000</v>
          </cell>
          <cell r="U721">
            <v>46875.956476875501</v>
          </cell>
          <cell r="V721">
            <v>0</v>
          </cell>
          <cell r="W721">
            <v>0</v>
          </cell>
          <cell r="X721">
            <v>0</v>
          </cell>
          <cell r="Y721">
            <v>4660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</row>
        <row r="722">
          <cell r="C722">
            <v>13361</v>
          </cell>
          <cell r="D722" t="str">
            <v>WESTINGHOUSE SP REPLACEMENT</v>
          </cell>
          <cell r="E722">
            <v>24531.05</v>
          </cell>
          <cell r="F722">
            <v>10000</v>
          </cell>
          <cell r="G722">
            <v>25000</v>
          </cell>
          <cell r="H722">
            <v>7525</v>
          </cell>
          <cell r="I722">
            <v>60000</v>
          </cell>
          <cell r="J722">
            <v>15636</v>
          </cell>
          <cell r="K722">
            <v>18225.196034500001</v>
          </cell>
          <cell r="L722">
            <v>5000</v>
          </cell>
          <cell r="M722">
            <v>0</v>
          </cell>
          <cell r="N722">
            <v>304.5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34661.157899500176</v>
          </cell>
          <cell r="V722">
            <v>0</v>
          </cell>
          <cell r="W722">
            <v>0</v>
          </cell>
          <cell r="X722">
            <v>30000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</row>
        <row r="723">
          <cell r="C723">
            <v>13364</v>
          </cell>
          <cell r="D723" t="str">
            <v>Cherrywood Insulator Switch</v>
          </cell>
          <cell r="E723">
            <v>704044.73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C724">
            <v>13371</v>
          </cell>
          <cell r="D724" t="str">
            <v>RTU Refurb Program 2008</v>
          </cell>
          <cell r="E724">
            <v>3388.58</v>
          </cell>
          <cell r="F724">
            <v>465810.55</v>
          </cell>
          <cell r="G724">
            <v>1012531.9</v>
          </cell>
          <cell r="H724">
            <v>356129.17</v>
          </cell>
          <cell r="I724">
            <v>2000000</v>
          </cell>
          <cell r="J724">
            <v>880785.28</v>
          </cell>
          <cell r="K724">
            <v>613209.14277751627</v>
          </cell>
          <cell r="L724">
            <v>146338.985742216</v>
          </cell>
          <cell r="M724">
            <v>0</v>
          </cell>
          <cell r="N724">
            <v>0</v>
          </cell>
          <cell r="O724">
            <v>-600000</v>
          </cell>
          <cell r="P724">
            <v>1800000</v>
          </cell>
          <cell r="Q724">
            <v>1680000</v>
          </cell>
          <cell r="R724">
            <v>120000</v>
          </cell>
          <cell r="S724">
            <v>1300000</v>
          </cell>
          <cell r="T724">
            <v>2280000</v>
          </cell>
          <cell r="U724">
            <v>972599.82630389696</v>
          </cell>
          <cell r="V724">
            <v>223905.986568052</v>
          </cell>
          <cell r="W724">
            <v>0</v>
          </cell>
          <cell r="X724">
            <v>0</v>
          </cell>
          <cell r="Y724">
            <v>-1600000</v>
          </cell>
          <cell r="Z724">
            <v>1800000</v>
          </cell>
          <cell r="AA724">
            <v>1680000</v>
          </cell>
          <cell r="AB724">
            <v>120000</v>
          </cell>
          <cell r="AC724">
            <v>2400000</v>
          </cell>
          <cell r="AD724">
            <v>2280000</v>
          </cell>
          <cell r="AE724">
            <v>1494765.9397130772</v>
          </cell>
          <cell r="AF724">
            <v>328179.34127382899</v>
          </cell>
          <cell r="AG724">
            <v>0</v>
          </cell>
          <cell r="AH724">
            <v>0</v>
          </cell>
          <cell r="AI724">
            <v>-2900000</v>
          </cell>
          <cell r="AJ724">
            <v>600000</v>
          </cell>
          <cell r="AK724">
            <v>560000</v>
          </cell>
          <cell r="AL724">
            <v>40000</v>
          </cell>
          <cell r="AM724">
            <v>800000</v>
          </cell>
          <cell r="AN724">
            <v>760000</v>
          </cell>
          <cell r="AO724">
            <v>713756.14037782</v>
          </cell>
          <cell r="AP724">
            <v>37096.888407759499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C725">
            <v>13372</v>
          </cell>
          <cell r="D725" t="str">
            <v>SOE Recorder 2008</v>
          </cell>
          <cell r="E725">
            <v>5340.56</v>
          </cell>
          <cell r="F725">
            <v>0</v>
          </cell>
          <cell r="G725">
            <v>0</v>
          </cell>
          <cell r="H725">
            <v>203793.84</v>
          </cell>
          <cell r="I725">
            <v>0</v>
          </cell>
          <cell r="J725">
            <v>5337.64</v>
          </cell>
          <cell r="K725">
            <v>29760.394335500001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120000</v>
          </cell>
          <cell r="Q725">
            <v>120000</v>
          </cell>
          <cell r="R725">
            <v>120000</v>
          </cell>
          <cell r="S725">
            <v>120000</v>
          </cell>
          <cell r="T725">
            <v>120000</v>
          </cell>
          <cell r="U725">
            <v>93385.029310604805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2900000</v>
          </cell>
          <cell r="AC725">
            <v>0</v>
          </cell>
          <cell r="AD725">
            <v>0</v>
          </cell>
          <cell r="AE725">
            <v>407819.99418062152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759.12358693620399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832.49070578165197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872.75653401759405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</row>
        <row r="726">
          <cell r="C726">
            <v>13373</v>
          </cell>
          <cell r="D726" t="str">
            <v>SER Annunciator Sustain 2008</v>
          </cell>
          <cell r="E726">
            <v>3200.43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</row>
        <row r="727">
          <cell r="C727">
            <v>13374</v>
          </cell>
          <cell r="D727" t="str">
            <v>DFR Sustainment Program 2008</v>
          </cell>
          <cell r="E727">
            <v>8193.67</v>
          </cell>
          <cell r="F727">
            <v>12221.5</v>
          </cell>
          <cell r="G727">
            <v>0</v>
          </cell>
          <cell r="H727">
            <v>16569</v>
          </cell>
          <cell r="I727">
            <v>30767.29</v>
          </cell>
          <cell r="J727">
            <v>11835.5</v>
          </cell>
          <cell r="K727">
            <v>14744.9628065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9000</v>
          </cell>
          <cell r="Q727">
            <v>12000</v>
          </cell>
          <cell r="R727">
            <v>3000</v>
          </cell>
          <cell r="S727">
            <v>225000</v>
          </cell>
          <cell r="T727">
            <v>17500</v>
          </cell>
          <cell r="U727">
            <v>31333.024668763668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</row>
        <row r="728">
          <cell r="C728">
            <v>13375</v>
          </cell>
          <cell r="D728" t="str">
            <v>LCC Sustain Progam 2008</v>
          </cell>
          <cell r="E728">
            <v>-5.6843418860808005E-13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-7.9296569310827093E-15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-3.6266101233195401E-14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-4.3519321479834601E-14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-4.2837200453504803E-14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-4.4201442506164297E-14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-5.07725417264737E-14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C729">
            <v>13382</v>
          </cell>
          <cell r="D729" t="str">
            <v>A1T Circuit Section Relocate</v>
          </cell>
          <cell r="E729">
            <v>414892.3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C730">
            <v>13383</v>
          </cell>
          <cell r="D730" t="str">
            <v>VA REPLACEMENT PROGRAM</v>
          </cell>
          <cell r="E730">
            <v>18012.11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50000</v>
          </cell>
          <cell r="K730">
            <v>7799.4489345000002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38000</v>
          </cell>
          <cell r="Q730">
            <v>215000</v>
          </cell>
          <cell r="R730">
            <v>43000</v>
          </cell>
          <cell r="S730">
            <v>256000</v>
          </cell>
          <cell r="T730">
            <v>193000</v>
          </cell>
          <cell r="U730">
            <v>122088.7547933544</v>
          </cell>
          <cell r="V730">
            <v>26000</v>
          </cell>
          <cell r="W730">
            <v>0</v>
          </cell>
          <cell r="X730">
            <v>0</v>
          </cell>
          <cell r="Y730">
            <v>11500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1276.74878197045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1336.91686908367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1466.12605255327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1537.03949266059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</row>
        <row r="731">
          <cell r="C731">
            <v>13385</v>
          </cell>
          <cell r="D731" t="str">
            <v>Animal Deterrent Fencing 2007</v>
          </cell>
          <cell r="E731">
            <v>453021.21</v>
          </cell>
          <cell r="F731">
            <v>0</v>
          </cell>
          <cell r="G731">
            <v>406484.57</v>
          </cell>
          <cell r="H731">
            <v>9226.02</v>
          </cell>
          <cell r="I731">
            <v>110370.34</v>
          </cell>
          <cell r="J731">
            <v>6447.32</v>
          </cell>
          <cell r="K731">
            <v>84216.336567999984</v>
          </cell>
          <cell r="L731">
            <v>0</v>
          </cell>
          <cell r="M731">
            <v>0</v>
          </cell>
          <cell r="N731">
            <v>16769.439999999999</v>
          </cell>
          <cell r="O731">
            <v>1520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</row>
        <row r="732">
          <cell r="C732">
            <v>13386</v>
          </cell>
          <cell r="D732" t="str">
            <v>Slater TS Structural Analysis</v>
          </cell>
          <cell r="E732">
            <v>61388.78</v>
          </cell>
          <cell r="F732">
            <v>0</v>
          </cell>
          <cell r="G732">
            <v>73138</v>
          </cell>
          <cell r="H732">
            <v>3766</v>
          </cell>
          <cell r="I732">
            <v>104000</v>
          </cell>
          <cell r="J732">
            <v>2713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</row>
        <row r="733">
          <cell r="C733">
            <v>13396</v>
          </cell>
          <cell r="D733" t="str">
            <v>Hearn TS - Provide Temporary P</v>
          </cell>
          <cell r="E733">
            <v>118.850000000002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3.0330937761391497E-14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1.3871783721697299E-13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1.3871783721697299E-13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1.3654357644554599E-13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1.40892097988398E-13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1.3871783721697299E-13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C734">
            <v>13397</v>
          </cell>
          <cell r="D734" t="str">
            <v>FP Metalclad SFA Replace</v>
          </cell>
          <cell r="E734">
            <v>-500.23999999999802</v>
          </cell>
          <cell r="F734">
            <v>4714.5</v>
          </cell>
          <cell r="G734">
            <v>0</v>
          </cell>
          <cell r="H734">
            <v>0</v>
          </cell>
          <cell r="I734">
            <v>1329.5</v>
          </cell>
          <cell r="J734">
            <v>8247</v>
          </cell>
          <cell r="K734">
            <v>4507.4284109999999</v>
          </cell>
          <cell r="L734">
            <v>-12923.84</v>
          </cell>
          <cell r="M734">
            <v>0</v>
          </cell>
          <cell r="N734">
            <v>9447</v>
          </cell>
          <cell r="O734">
            <v>0</v>
          </cell>
          <cell r="P734">
            <v>0</v>
          </cell>
          <cell r="Q734">
            <v>580000</v>
          </cell>
          <cell r="R734">
            <v>12000</v>
          </cell>
          <cell r="S734">
            <v>1134000</v>
          </cell>
          <cell r="T734">
            <v>15000</v>
          </cell>
          <cell r="U734">
            <v>225979.67350631079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C735">
            <v>13401</v>
          </cell>
          <cell r="D735" t="str">
            <v>Purchase Spare 750 MVA</v>
          </cell>
          <cell r="E735">
            <v>8076959.6399999997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</row>
        <row r="736">
          <cell r="C736">
            <v>13420</v>
          </cell>
          <cell r="D736" t="str">
            <v>750MVA DESIGN REVEIW</v>
          </cell>
          <cell r="E736">
            <v>371332.5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</row>
        <row r="737">
          <cell r="C737">
            <v>13435</v>
          </cell>
          <cell r="D737" t="str">
            <v>ST COLUMBAN CONNECTION 1EG</v>
          </cell>
          <cell r="E737">
            <v>11045.19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154.080400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714.51345155189995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760.09940976091002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795.91986884184405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872.84324286642095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915.06083863064498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</row>
        <row r="738">
          <cell r="C738">
            <v>13436</v>
          </cell>
          <cell r="D738" t="str">
            <v>ST COLUMBAN CONNECT 2EG</v>
          </cell>
          <cell r="E738">
            <v>9183.2099999999991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-826.77604499999995</v>
          </cell>
          <cell r="L738">
            <v>-1549.69</v>
          </cell>
          <cell r="M738">
            <v>7000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-3833.989291671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-4078.5978084796002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270.8058855154504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-4683.5670331871597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-4910.1013408738299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C739">
            <v>13440</v>
          </cell>
          <cell r="D739" t="str">
            <v>MARTINDALE DRAIN INVESTIGATION</v>
          </cell>
          <cell r="E739">
            <v>172682.42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C740">
            <v>13441</v>
          </cell>
          <cell r="D740" t="str">
            <v>KEITH STATION RELOCATION</v>
          </cell>
          <cell r="E740">
            <v>5780.64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80.639927999999998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373.94965940639997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397.80764767652801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416.554738363208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456.81355987930903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478.908673026163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</row>
        <row r="741">
          <cell r="C741">
            <v>13445</v>
          </cell>
          <cell r="D741" t="str">
            <v>Highbury EOL Trans Replace</v>
          </cell>
          <cell r="E741">
            <v>15817.38</v>
          </cell>
          <cell r="F741">
            <v>2000</v>
          </cell>
          <cell r="G741">
            <v>2000</v>
          </cell>
          <cell r="H741">
            <v>12208</v>
          </cell>
          <cell r="I741">
            <v>64799.4</v>
          </cell>
          <cell r="J741">
            <v>53339</v>
          </cell>
          <cell r="K741">
            <v>23205.557418546901</v>
          </cell>
          <cell r="L741">
            <v>168362.951925</v>
          </cell>
          <cell r="M741">
            <v>0</v>
          </cell>
          <cell r="N741">
            <v>19163</v>
          </cell>
          <cell r="O741">
            <v>0</v>
          </cell>
          <cell r="P741">
            <v>113000</v>
          </cell>
          <cell r="Q741">
            <v>415000</v>
          </cell>
          <cell r="R741">
            <v>50000</v>
          </cell>
          <cell r="S741">
            <v>1980000</v>
          </cell>
          <cell r="T741">
            <v>91000</v>
          </cell>
          <cell r="U741">
            <v>493101.579266235</v>
          </cell>
          <cell r="V741">
            <v>19637.048074999999</v>
          </cell>
          <cell r="W741">
            <v>0</v>
          </cell>
          <cell r="X741">
            <v>0</v>
          </cell>
          <cell r="Y741">
            <v>56000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</row>
        <row r="742">
          <cell r="C742">
            <v>13446</v>
          </cell>
          <cell r="D742" t="str">
            <v>Kingsville EOL Trans Replace</v>
          </cell>
          <cell r="E742">
            <v>29207.7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407.4478335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1889.4483457772999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2009.9951502378899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104.7182194935499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2308.1332027757599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2419.7727615638501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</row>
        <row r="743">
          <cell r="C743">
            <v>13463</v>
          </cell>
          <cell r="D743" t="str">
            <v>IDLE LINE REMOVAL 2008</v>
          </cell>
          <cell r="E743">
            <v>-1.3642420526593899E-12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-1.9031176634598501E-14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-1.16051523946225E-13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-1.16051523946225E-13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-1.1423253454267899E-13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-1.1787051334977099E-13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-1.16051523946225E-13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C744">
            <v>13469</v>
          </cell>
          <cell r="D744" t="str">
            <v>PICKERING PC SYSTEM   REPLACE</v>
          </cell>
          <cell r="E744">
            <v>15753731.42</v>
          </cell>
          <cell r="F744">
            <v>318820.01</v>
          </cell>
          <cell r="G744">
            <v>407584.84</v>
          </cell>
          <cell r="H744">
            <v>77948.95</v>
          </cell>
          <cell r="I744">
            <v>234921.07</v>
          </cell>
          <cell r="J744">
            <v>103616.82</v>
          </cell>
          <cell r="K744">
            <v>312499.40880399989</v>
          </cell>
          <cell r="L744">
            <v>0</v>
          </cell>
          <cell r="M744">
            <v>0</v>
          </cell>
          <cell r="N744">
            <v>608451.48</v>
          </cell>
          <cell r="O744">
            <v>0</v>
          </cell>
          <cell r="P744">
            <v>590000</v>
          </cell>
          <cell r="Q744">
            <v>280000</v>
          </cell>
          <cell r="R744">
            <v>44800</v>
          </cell>
          <cell r="S744">
            <v>9000</v>
          </cell>
          <cell r="T744">
            <v>60000</v>
          </cell>
          <cell r="U744">
            <v>108787.14317478858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365000</v>
          </cell>
          <cell r="AA744">
            <v>370000</v>
          </cell>
          <cell r="AB744">
            <v>58400</v>
          </cell>
          <cell r="AC744">
            <v>0</v>
          </cell>
          <cell r="AD744">
            <v>120000</v>
          </cell>
          <cell r="AE744">
            <v>237113.88439749673</v>
          </cell>
          <cell r="AF744">
            <v>0</v>
          </cell>
          <cell r="AG744">
            <v>0</v>
          </cell>
          <cell r="AH744">
            <v>0</v>
          </cell>
          <cell r="AI744">
            <v>994014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C745">
            <v>13475</v>
          </cell>
          <cell r="D745" t="str">
            <v>ANIMAL COVERUP CAP BANKS 2007</v>
          </cell>
          <cell r="E745">
            <v>3936.81</v>
          </cell>
          <cell r="F745">
            <v>0</v>
          </cell>
          <cell r="G745">
            <v>6000</v>
          </cell>
          <cell r="H745">
            <v>1000</v>
          </cell>
          <cell r="I745">
            <v>3000</v>
          </cell>
          <cell r="J745">
            <v>500</v>
          </cell>
          <cell r="K745">
            <v>2770.8480385000003</v>
          </cell>
          <cell r="L745">
            <v>0</v>
          </cell>
          <cell r="M745">
            <v>0</v>
          </cell>
          <cell r="N745">
            <v>7113</v>
          </cell>
          <cell r="O745">
            <v>0</v>
          </cell>
          <cell r="P745">
            <v>0</v>
          </cell>
          <cell r="Q745">
            <v>82000</v>
          </cell>
          <cell r="R745">
            <v>3000</v>
          </cell>
          <cell r="S745">
            <v>21000</v>
          </cell>
          <cell r="T745">
            <v>6000</v>
          </cell>
          <cell r="U745">
            <v>17663.3717328563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</row>
        <row r="746">
          <cell r="C746">
            <v>13476</v>
          </cell>
          <cell r="D746" t="str">
            <v>Restring 230 kV Circuit B3N</v>
          </cell>
          <cell r="E746">
            <v>673091.82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</row>
        <row r="747">
          <cell r="C747">
            <v>13480</v>
          </cell>
          <cell r="D747" t="str">
            <v>STATION DC TO DC CONVERT 2007</v>
          </cell>
          <cell r="E747">
            <v>45328.93</v>
          </cell>
          <cell r="F747">
            <v>1251.5</v>
          </cell>
          <cell r="G747">
            <v>9260.44</v>
          </cell>
          <cell r="H747">
            <v>4950</v>
          </cell>
          <cell r="I747">
            <v>11864.16</v>
          </cell>
          <cell r="J747">
            <v>8307.5</v>
          </cell>
          <cell r="K747">
            <v>16859.817152</v>
          </cell>
          <cell r="L747">
            <v>0</v>
          </cell>
          <cell r="M747">
            <v>0</v>
          </cell>
          <cell r="N747">
            <v>45059.8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C748">
            <v>13485</v>
          </cell>
          <cell r="D748" t="str">
            <v>Navan DS Voltage Increase</v>
          </cell>
          <cell r="E748">
            <v>16483.79</v>
          </cell>
          <cell r="F748">
            <v>25000</v>
          </cell>
          <cell r="G748">
            <v>42524</v>
          </cell>
          <cell r="H748">
            <v>11208.1</v>
          </cell>
          <cell r="I748">
            <v>0</v>
          </cell>
          <cell r="J748">
            <v>13177.5</v>
          </cell>
          <cell r="K748">
            <v>17997.545481500001</v>
          </cell>
          <cell r="L748">
            <v>0</v>
          </cell>
          <cell r="M748">
            <v>0</v>
          </cell>
          <cell r="N748">
            <v>101859.5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447.18518808260001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475.71560308226998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498.134185540754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546.27742680012398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572.69971942626705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C749">
            <v>13487</v>
          </cell>
          <cell r="D749" t="str">
            <v>Woodbine DS Upgrades</v>
          </cell>
          <cell r="E749">
            <v>74475.14</v>
          </cell>
          <cell r="F749">
            <v>9000</v>
          </cell>
          <cell r="G749">
            <v>254380.9</v>
          </cell>
          <cell r="H749">
            <v>18000</v>
          </cell>
          <cell r="I749">
            <v>86225.65</v>
          </cell>
          <cell r="J749">
            <v>77191.149999999994</v>
          </cell>
          <cell r="K749">
            <v>54931.681301500001</v>
          </cell>
          <cell r="L749">
            <v>0</v>
          </cell>
          <cell r="M749">
            <v>0</v>
          </cell>
          <cell r="N749">
            <v>6699.47</v>
          </cell>
          <cell r="O749">
            <v>4500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C750">
            <v>13490</v>
          </cell>
          <cell r="D750" t="str">
            <v>Eugenia 44 kV Switchyard Mod</v>
          </cell>
          <cell r="E750">
            <v>538096.65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C751">
            <v>13499</v>
          </cell>
          <cell r="D751" t="str">
            <v>2007 Spill Containment</v>
          </cell>
          <cell r="E751">
            <v>6206.02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-14.01</v>
          </cell>
          <cell r="K751">
            <v>217.49736200000001</v>
          </cell>
          <cell r="L751">
            <v>0</v>
          </cell>
          <cell r="M751">
            <v>0</v>
          </cell>
          <cell r="N751">
            <v>131.96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417.345617695599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443.97226810457801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464.89491356184999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509.82567445626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534.48487232520699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C752">
            <v>13504</v>
          </cell>
          <cell r="D752" t="str">
            <v>Hurontario bld 2 3km circuit</v>
          </cell>
          <cell r="E752">
            <v>434281.67</v>
          </cell>
          <cell r="F752">
            <v>0</v>
          </cell>
          <cell r="G752">
            <v>300000</v>
          </cell>
          <cell r="H752">
            <v>86410.2</v>
          </cell>
          <cell r="I752">
            <v>1051379.8700000001</v>
          </cell>
          <cell r="J752">
            <v>162146.95000000001</v>
          </cell>
          <cell r="K752">
            <v>236748.80313700001</v>
          </cell>
          <cell r="L752">
            <v>0</v>
          </cell>
          <cell r="M752">
            <v>0</v>
          </cell>
          <cell r="N752">
            <v>109764</v>
          </cell>
          <cell r="O752">
            <v>0</v>
          </cell>
          <cell r="P752">
            <v>600000</v>
          </cell>
          <cell r="Q752">
            <v>2200000</v>
          </cell>
          <cell r="R752">
            <v>290000</v>
          </cell>
          <cell r="S752">
            <v>23948621</v>
          </cell>
          <cell r="T752">
            <v>310000</v>
          </cell>
          <cell r="U752">
            <v>4609776.2983216401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48982</v>
          </cell>
          <cell r="AC752">
            <v>0</v>
          </cell>
          <cell r="AD752">
            <v>12173</v>
          </cell>
          <cell r="AE752">
            <v>561258.97533984401</v>
          </cell>
          <cell r="AF752">
            <v>0</v>
          </cell>
          <cell r="AG752">
            <v>0</v>
          </cell>
          <cell r="AH752">
            <v>0</v>
          </cell>
          <cell r="AI752">
            <v>7040656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C753">
            <v>13506</v>
          </cell>
          <cell r="D753" t="str">
            <v>Supervisory Ctrl for LV Reclos</v>
          </cell>
          <cell r="E753">
            <v>0</v>
          </cell>
          <cell r="F753">
            <v>0</v>
          </cell>
          <cell r="G753">
            <v>0</v>
          </cell>
          <cell r="H753">
            <v>2226</v>
          </cell>
          <cell r="I753">
            <v>0</v>
          </cell>
          <cell r="J753">
            <v>3180</v>
          </cell>
          <cell r="K753">
            <v>544.31872999999996</v>
          </cell>
          <cell r="L753">
            <v>541.08000000000004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345.109430973999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367.12741267014098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384.42866602485202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421.58259473055102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441.97366003469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C754">
            <v>13507</v>
          </cell>
          <cell r="D754" t="str">
            <v>CHERRYWOOD ISOLATION VALVES</v>
          </cell>
          <cell r="E754">
            <v>1672.03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C755">
            <v>13511</v>
          </cell>
          <cell r="D755" t="str">
            <v>Bronte Install 2 x 276 Fdrs</v>
          </cell>
          <cell r="E755">
            <v>603339.23</v>
          </cell>
          <cell r="F755">
            <v>69921.81</v>
          </cell>
          <cell r="G755">
            <v>295785.56</v>
          </cell>
          <cell r="H755">
            <v>11028.65</v>
          </cell>
          <cell r="I755">
            <v>227714.31</v>
          </cell>
          <cell r="J755">
            <v>60860.23</v>
          </cell>
          <cell r="K755">
            <v>152924.13</v>
          </cell>
          <cell r="L755">
            <v>0</v>
          </cell>
          <cell r="M755">
            <v>0</v>
          </cell>
          <cell r="N755">
            <v>54141.08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</row>
        <row r="756">
          <cell r="C756">
            <v>13519</v>
          </cell>
          <cell r="D756" t="str">
            <v>BIRMINGHAM T2 T3 XFMR REPLAC</v>
          </cell>
          <cell r="E756">
            <v>53636.54</v>
          </cell>
          <cell r="F756">
            <v>0</v>
          </cell>
          <cell r="G756">
            <v>1000</v>
          </cell>
          <cell r="H756">
            <v>1000</v>
          </cell>
          <cell r="I756">
            <v>0</v>
          </cell>
          <cell r="J756">
            <v>23189.1</v>
          </cell>
          <cell r="K756">
            <v>8036.3518290000002</v>
          </cell>
          <cell r="L756">
            <v>0</v>
          </cell>
          <cell r="M756">
            <v>0</v>
          </cell>
          <cell r="N756">
            <v>6223.5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1256766.7458786899</v>
          </cell>
          <cell r="V756">
            <v>0</v>
          </cell>
          <cell r="W756">
            <v>0</v>
          </cell>
          <cell r="X756">
            <v>715100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45196.197730479202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</row>
        <row r="757">
          <cell r="C757">
            <v>13521</v>
          </cell>
          <cell r="D757" t="str">
            <v>ACA Fire Prot HVAC HPAir 07 08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C758">
            <v>13524</v>
          </cell>
          <cell r="D758" t="str">
            <v>2007 Tx LAR Program</v>
          </cell>
          <cell r="E758">
            <v>3762135.42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C759">
            <v>13525</v>
          </cell>
          <cell r="D759" t="str">
            <v>2008 Tx LAR Program</v>
          </cell>
          <cell r="E759">
            <v>0</v>
          </cell>
          <cell r="F759">
            <v>675000</v>
          </cell>
          <cell r="G759">
            <v>451100</v>
          </cell>
          <cell r="H759">
            <v>170100</v>
          </cell>
          <cell r="I759">
            <v>0</v>
          </cell>
          <cell r="J759">
            <v>240950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C760">
            <v>13526</v>
          </cell>
          <cell r="D760" t="str">
            <v>Dx LAR Program Reestimate</v>
          </cell>
          <cell r="E760">
            <v>5277400.78</v>
          </cell>
          <cell r="F760">
            <v>0</v>
          </cell>
          <cell r="G760">
            <v>99336</v>
          </cell>
          <cell r="H760">
            <v>150</v>
          </cell>
          <cell r="I760">
            <v>1920</v>
          </cell>
          <cell r="J760">
            <v>-173102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</row>
        <row r="761">
          <cell r="C761">
            <v>13527</v>
          </cell>
          <cell r="D761" t="str">
            <v>2008 Dx LAR Program</v>
          </cell>
          <cell r="E761">
            <v>0</v>
          </cell>
          <cell r="F761">
            <v>0</v>
          </cell>
          <cell r="G761">
            <v>1970000</v>
          </cell>
          <cell r="H761">
            <v>690000</v>
          </cell>
          <cell r="I761">
            <v>452000</v>
          </cell>
          <cell r="J761">
            <v>313450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</row>
        <row r="762">
          <cell r="C762">
            <v>13528</v>
          </cell>
          <cell r="D762" t="str">
            <v>UPDATING OF EMER RESPONSE PLAN</v>
          </cell>
          <cell r="E762">
            <v>284313.01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C763">
            <v>13530</v>
          </cell>
          <cell r="D763" t="str">
            <v>MAJOR SPILL  CONT REFURB</v>
          </cell>
          <cell r="E763">
            <v>3963395.61</v>
          </cell>
          <cell r="F763">
            <v>3804.84</v>
          </cell>
          <cell r="G763">
            <v>1491201.30999999</v>
          </cell>
          <cell r="H763">
            <v>31696.01</v>
          </cell>
          <cell r="I763">
            <v>353012.22999999899</v>
          </cell>
          <cell r="J763">
            <v>126149.28</v>
          </cell>
          <cell r="K763">
            <v>408917.99857900001</v>
          </cell>
          <cell r="L763">
            <v>4000</v>
          </cell>
          <cell r="M763">
            <v>0</v>
          </cell>
          <cell r="N763">
            <v>353972.37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</row>
        <row r="764">
          <cell r="C764">
            <v>13531</v>
          </cell>
          <cell r="D764" t="str">
            <v>2008 Bramalea Spill Refurbish</v>
          </cell>
          <cell r="E764">
            <v>0</v>
          </cell>
          <cell r="F764">
            <v>0</v>
          </cell>
          <cell r="G764">
            <v>684804.7</v>
          </cell>
          <cell r="H764">
            <v>3069.74</v>
          </cell>
          <cell r="I764">
            <v>324090.19</v>
          </cell>
          <cell r="J764">
            <v>19405</v>
          </cell>
          <cell r="K764">
            <v>214926.19273750001</v>
          </cell>
          <cell r="L764">
            <v>0</v>
          </cell>
          <cell r="M764">
            <v>0</v>
          </cell>
          <cell r="N764">
            <v>283090.84000000003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</row>
        <row r="765">
          <cell r="C765">
            <v>13532</v>
          </cell>
          <cell r="D765" t="str">
            <v>Tx PCB Regulated Waste Storage</v>
          </cell>
          <cell r="E765">
            <v>10692.33</v>
          </cell>
          <cell r="F765">
            <v>0</v>
          </cell>
          <cell r="G765">
            <v>154990.29</v>
          </cell>
          <cell r="H765">
            <v>0</v>
          </cell>
          <cell r="I765">
            <v>814080.9</v>
          </cell>
          <cell r="J765">
            <v>0</v>
          </cell>
          <cell r="K765">
            <v>183745.35256464002</v>
          </cell>
          <cell r="L765">
            <v>0</v>
          </cell>
          <cell r="M765">
            <v>0</v>
          </cell>
          <cell r="N765">
            <v>177995.74</v>
          </cell>
          <cell r="O765">
            <v>0</v>
          </cell>
          <cell r="P765">
            <v>0</v>
          </cell>
          <cell r="Q765">
            <v>275536</v>
          </cell>
          <cell r="R765">
            <v>0</v>
          </cell>
          <cell r="S765">
            <v>0</v>
          </cell>
          <cell r="T765">
            <v>0</v>
          </cell>
          <cell r="U765">
            <v>126466.44635762399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</row>
        <row r="766">
          <cell r="C766">
            <v>13533</v>
          </cell>
          <cell r="D766" t="str">
            <v>Richview T7T8 EOL Xfmr Replace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</row>
        <row r="767">
          <cell r="C767">
            <v>13534</v>
          </cell>
          <cell r="D767" t="str">
            <v>Purchase Spare 75 MVA Trans</v>
          </cell>
          <cell r="E767">
            <v>5357.38</v>
          </cell>
          <cell r="F767">
            <v>9259.5</v>
          </cell>
          <cell r="G767">
            <v>0</v>
          </cell>
          <cell r="H767">
            <v>177.77</v>
          </cell>
          <cell r="I767">
            <v>1949633.7</v>
          </cell>
          <cell r="J767">
            <v>39.4</v>
          </cell>
          <cell r="K767">
            <v>295750.45</v>
          </cell>
          <cell r="L767">
            <v>0</v>
          </cell>
          <cell r="M767">
            <v>0</v>
          </cell>
          <cell r="N767">
            <v>801.5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C768">
            <v>13535</v>
          </cell>
          <cell r="D768" t="str">
            <v>Replc Failed 750MVA Autotrs</v>
          </cell>
          <cell r="E768">
            <v>5489402.5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</row>
        <row r="769">
          <cell r="C769">
            <v>13536</v>
          </cell>
          <cell r="D769" t="str">
            <v>Purchase Spare 25 MVA Trans 07</v>
          </cell>
          <cell r="E769">
            <v>1058948.95</v>
          </cell>
          <cell r="F769">
            <v>0</v>
          </cell>
          <cell r="G769">
            <v>0</v>
          </cell>
          <cell r="H769">
            <v>150</v>
          </cell>
          <cell r="I769">
            <v>-11264.52</v>
          </cell>
          <cell r="J769">
            <v>1226.4100000000001</v>
          </cell>
          <cell r="K769">
            <v>-85056.92</v>
          </cell>
          <cell r="L769">
            <v>0</v>
          </cell>
          <cell r="M769">
            <v>0</v>
          </cell>
          <cell r="N769">
            <v>-2865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</row>
        <row r="770">
          <cell r="C770">
            <v>13537</v>
          </cell>
          <cell r="D770" t="str">
            <v>Purchase 100 MVA Spr Xformer</v>
          </cell>
          <cell r="E770">
            <v>26962.84</v>
          </cell>
          <cell r="F770">
            <v>10245.09</v>
          </cell>
          <cell r="G770">
            <v>0</v>
          </cell>
          <cell r="H770">
            <v>15239</v>
          </cell>
          <cell r="I770">
            <v>2157453.48</v>
          </cell>
          <cell r="J770">
            <v>0</v>
          </cell>
          <cell r="K770">
            <v>445605.08</v>
          </cell>
          <cell r="L770">
            <v>0</v>
          </cell>
          <cell r="M770">
            <v>0</v>
          </cell>
          <cell r="N770">
            <v>1094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</row>
        <row r="771">
          <cell r="C771">
            <v>13540</v>
          </cell>
          <cell r="D771" t="str">
            <v>2008 PURCHASE SPARE 125MVA</v>
          </cell>
          <cell r="E771">
            <v>4628.33</v>
          </cell>
          <cell r="F771">
            <v>0</v>
          </cell>
          <cell r="G771">
            <v>0</v>
          </cell>
          <cell r="H771">
            <v>1650</v>
          </cell>
          <cell r="I771">
            <v>0</v>
          </cell>
          <cell r="J771">
            <v>4820</v>
          </cell>
          <cell r="K771">
            <v>2134.3857355</v>
          </cell>
          <cell r="L771">
            <v>0</v>
          </cell>
          <cell r="M771">
            <v>0</v>
          </cell>
          <cell r="N771">
            <v>5714</v>
          </cell>
          <cell r="O771">
            <v>0</v>
          </cell>
          <cell r="P771">
            <v>10000</v>
          </cell>
          <cell r="Q771">
            <v>0</v>
          </cell>
          <cell r="R771">
            <v>2000</v>
          </cell>
          <cell r="S771">
            <v>2600000</v>
          </cell>
          <cell r="T771">
            <v>10000</v>
          </cell>
          <cell r="U771">
            <v>333487.6192199373</v>
          </cell>
          <cell r="V771">
            <v>0</v>
          </cell>
          <cell r="W771">
            <v>0</v>
          </cell>
          <cell r="X771">
            <v>0</v>
          </cell>
          <cell r="Y771">
            <v>25800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</row>
        <row r="772">
          <cell r="C772">
            <v>13541</v>
          </cell>
          <cell r="D772" t="str">
            <v>23028 kV Transformer Purchase</v>
          </cell>
          <cell r="E772">
            <v>11043.73</v>
          </cell>
          <cell r="F772">
            <v>0</v>
          </cell>
          <cell r="G772">
            <v>0</v>
          </cell>
          <cell r="H772">
            <v>1650</v>
          </cell>
          <cell r="I772">
            <v>0</v>
          </cell>
          <cell r="J772">
            <v>12910</v>
          </cell>
          <cell r="K772">
            <v>4179.5307350000003</v>
          </cell>
          <cell r="L772">
            <v>0</v>
          </cell>
          <cell r="M772">
            <v>0</v>
          </cell>
          <cell r="N772">
            <v>8170.5</v>
          </cell>
          <cell r="O772">
            <v>0</v>
          </cell>
          <cell r="P772">
            <v>15450</v>
          </cell>
          <cell r="Q772">
            <v>0</v>
          </cell>
          <cell r="R772">
            <v>4000</v>
          </cell>
          <cell r="S772">
            <v>2061224</v>
          </cell>
          <cell r="T772">
            <v>34000</v>
          </cell>
          <cell r="U772">
            <v>278207.69517552084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C773">
            <v>13545</v>
          </cell>
          <cell r="D773" t="str">
            <v>Glengrove Xfmr T1T4 Replace</v>
          </cell>
          <cell r="E773">
            <v>47270.080000000002</v>
          </cell>
          <cell r="F773">
            <v>0</v>
          </cell>
          <cell r="G773">
            <v>2568</v>
          </cell>
          <cell r="H773">
            <v>1148.2</v>
          </cell>
          <cell r="I773">
            <v>0</v>
          </cell>
          <cell r="J773">
            <v>10957</v>
          </cell>
          <cell r="K773">
            <v>6940.4307895000002</v>
          </cell>
          <cell r="L773">
            <v>0</v>
          </cell>
          <cell r="M773">
            <v>0</v>
          </cell>
          <cell r="N773">
            <v>8752</v>
          </cell>
          <cell r="O773">
            <v>0</v>
          </cell>
          <cell r="P773">
            <v>412000</v>
          </cell>
          <cell r="Q773">
            <v>563000</v>
          </cell>
          <cell r="R773">
            <v>50000</v>
          </cell>
          <cell r="S773">
            <v>3952000</v>
          </cell>
          <cell r="T773">
            <v>265000</v>
          </cell>
          <cell r="U773">
            <v>804048.58184837003</v>
          </cell>
          <cell r="V773">
            <v>0</v>
          </cell>
          <cell r="W773">
            <v>0</v>
          </cell>
          <cell r="X773">
            <v>0</v>
          </cell>
          <cell r="Y773">
            <v>473682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</row>
        <row r="774">
          <cell r="C774">
            <v>13547</v>
          </cell>
          <cell r="D774" t="str">
            <v>Cherrywood Claireville 500kV</v>
          </cell>
          <cell r="E774">
            <v>443787.9</v>
          </cell>
          <cell r="F774">
            <v>46342</v>
          </cell>
          <cell r="G774">
            <v>1618802.49</v>
          </cell>
          <cell r="H774">
            <v>92951.31</v>
          </cell>
          <cell r="I774">
            <v>15092314.82</v>
          </cell>
          <cell r="J774">
            <v>856047.27</v>
          </cell>
          <cell r="K774">
            <v>2971812.3134145001</v>
          </cell>
          <cell r="L774">
            <v>0</v>
          </cell>
          <cell r="M774">
            <v>0</v>
          </cell>
          <cell r="N774">
            <v>1438759.17</v>
          </cell>
          <cell r="O774">
            <v>0</v>
          </cell>
          <cell r="P774">
            <v>1969440</v>
          </cell>
          <cell r="Q774">
            <v>8442000</v>
          </cell>
          <cell r="R774">
            <v>846000</v>
          </cell>
          <cell r="S774">
            <v>37380991</v>
          </cell>
          <cell r="T774">
            <v>619000</v>
          </cell>
          <cell r="U774">
            <v>8425313.5340803396</v>
          </cell>
          <cell r="V774">
            <v>0</v>
          </cell>
          <cell r="W774">
            <v>885780</v>
          </cell>
          <cell r="X774">
            <v>0</v>
          </cell>
          <cell r="Y774">
            <v>0</v>
          </cell>
          <cell r="Z774">
            <v>1428000</v>
          </cell>
          <cell r="AA774">
            <v>8739780</v>
          </cell>
          <cell r="AB774">
            <v>350800</v>
          </cell>
          <cell r="AC774">
            <v>9885340</v>
          </cell>
          <cell r="AD774">
            <v>281600</v>
          </cell>
          <cell r="AE774">
            <v>8314468.2975048292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</row>
        <row r="775">
          <cell r="C775">
            <v>13548</v>
          </cell>
          <cell r="D775" t="str">
            <v>Shieldwire Replacement 2007</v>
          </cell>
          <cell r="E775">
            <v>2810124.5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</row>
        <row r="776">
          <cell r="C776">
            <v>13555</v>
          </cell>
          <cell r="D776" t="str">
            <v>Telecommunicatn Perform Imp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</row>
        <row r="777">
          <cell r="C777">
            <v>13564</v>
          </cell>
          <cell r="D777" t="str">
            <v>Cable Trench Cover Repl 07</v>
          </cell>
          <cell r="E777">
            <v>198513.38</v>
          </cell>
          <cell r="F777">
            <v>0</v>
          </cell>
          <cell r="G777">
            <v>31322.99</v>
          </cell>
          <cell r="H777">
            <v>0</v>
          </cell>
          <cell r="I777">
            <v>0</v>
          </cell>
          <cell r="J777">
            <v>0</v>
          </cell>
          <cell r="K777">
            <v>13776.33</v>
          </cell>
          <cell r="L777">
            <v>0</v>
          </cell>
          <cell r="M777">
            <v>0</v>
          </cell>
          <cell r="N777">
            <v>582.61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C778">
            <v>13582</v>
          </cell>
          <cell r="D778" t="str">
            <v>TX PCB AND REG WASTE</v>
          </cell>
          <cell r="E778">
            <v>3983281.32</v>
          </cell>
          <cell r="F778">
            <v>0</v>
          </cell>
          <cell r="G778">
            <v>0</v>
          </cell>
          <cell r="H778">
            <v>525000</v>
          </cell>
          <cell r="I778">
            <v>110000</v>
          </cell>
          <cell r="J778">
            <v>216410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</row>
        <row r="779">
          <cell r="C779">
            <v>13583</v>
          </cell>
          <cell r="D779" t="str">
            <v>Undrgrnd OilPipe Decomm 07 08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</row>
        <row r="780">
          <cell r="C780">
            <v>13584</v>
          </cell>
          <cell r="D780" t="str">
            <v>Wolfe Islnd Wind Farm Connect</v>
          </cell>
          <cell r="E780">
            <v>-10564.66</v>
          </cell>
          <cell r="F780">
            <v>47000</v>
          </cell>
          <cell r="G780">
            <v>832852.15</v>
          </cell>
          <cell r="H780">
            <v>33552.300000000003</v>
          </cell>
          <cell r="I780">
            <v>1993428.25</v>
          </cell>
          <cell r="J780">
            <v>308350.15000000002</v>
          </cell>
          <cell r="K780">
            <v>630805.71350149985</v>
          </cell>
          <cell r="L780">
            <v>0</v>
          </cell>
          <cell r="M780">
            <v>4790448</v>
          </cell>
          <cell r="N780">
            <v>944459.65</v>
          </cell>
          <cell r="O780">
            <v>0</v>
          </cell>
          <cell r="P780">
            <v>175000</v>
          </cell>
          <cell r="Q780">
            <v>195000</v>
          </cell>
          <cell r="R780">
            <v>23000</v>
          </cell>
          <cell r="S780">
            <v>170000</v>
          </cell>
          <cell r="T780">
            <v>88000</v>
          </cell>
          <cell r="U780">
            <v>71610</v>
          </cell>
          <cell r="V780">
            <v>0</v>
          </cell>
          <cell r="W780">
            <v>712046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</row>
        <row r="781">
          <cell r="C781">
            <v>13585</v>
          </cell>
          <cell r="D781" t="str">
            <v>Kruger Port Alma Wind Farm</v>
          </cell>
          <cell r="E781">
            <v>222957.46</v>
          </cell>
          <cell r="F781">
            <v>128800.27</v>
          </cell>
          <cell r="G781">
            <v>107981.24</v>
          </cell>
          <cell r="H781">
            <v>7677.8</v>
          </cell>
          <cell r="I781">
            <v>15694.55</v>
          </cell>
          <cell r="J781">
            <v>152977.70000000001</v>
          </cell>
          <cell r="K781">
            <v>67435.27</v>
          </cell>
          <cell r="L781">
            <v>0</v>
          </cell>
          <cell r="M781">
            <v>731823</v>
          </cell>
          <cell r="N781">
            <v>4986.84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</row>
        <row r="782">
          <cell r="C782">
            <v>13587</v>
          </cell>
          <cell r="D782" t="str">
            <v>Ottawa Cable w digital ntwrk</v>
          </cell>
          <cell r="E782">
            <v>14695.5</v>
          </cell>
          <cell r="F782">
            <v>44073.3</v>
          </cell>
          <cell r="G782">
            <v>30488</v>
          </cell>
          <cell r="H782">
            <v>2500</v>
          </cell>
          <cell r="I782">
            <v>26753</v>
          </cell>
          <cell r="J782">
            <v>65849.179999999993</v>
          </cell>
          <cell r="K782">
            <v>39258.958307000001</v>
          </cell>
          <cell r="L782">
            <v>0</v>
          </cell>
          <cell r="M782">
            <v>0</v>
          </cell>
          <cell r="N782">
            <v>44195.22</v>
          </cell>
          <cell r="O782">
            <v>0</v>
          </cell>
          <cell r="P782">
            <v>405000</v>
          </cell>
          <cell r="Q782">
            <v>130000</v>
          </cell>
          <cell r="R782">
            <v>29000</v>
          </cell>
          <cell r="S782">
            <v>51000</v>
          </cell>
          <cell r="T782">
            <v>320000</v>
          </cell>
          <cell r="U782">
            <v>130580.6280416588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C783">
            <v>13588</v>
          </cell>
          <cell r="D783" t="str">
            <v>Tx Station Spill Risk Analysis</v>
          </cell>
          <cell r="E783">
            <v>108797.65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</row>
        <row r="784">
          <cell r="C784">
            <v>13591</v>
          </cell>
          <cell r="D784" t="str">
            <v>PCB Database Upgrade 07 08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</row>
        <row r="785">
          <cell r="C785">
            <v>13595</v>
          </cell>
          <cell r="D785" t="str">
            <v>Tech Support Stations</v>
          </cell>
          <cell r="E785">
            <v>1361683.05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</row>
        <row r="786">
          <cell r="C786">
            <v>13596</v>
          </cell>
          <cell r="D786" t="str">
            <v>2008 Tech Support STATN PC</v>
          </cell>
          <cell r="E786">
            <v>0</v>
          </cell>
          <cell r="F786">
            <v>0</v>
          </cell>
          <cell r="G786">
            <v>0</v>
          </cell>
          <cell r="H786">
            <v>23600</v>
          </cell>
          <cell r="I786">
            <v>0</v>
          </cell>
          <cell r="J786">
            <v>120295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</row>
        <row r="787">
          <cell r="C787">
            <v>13602</v>
          </cell>
          <cell r="D787" t="str">
            <v>CADD Support 2007</v>
          </cell>
          <cell r="E787">
            <v>1771568.33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C788">
            <v>13604</v>
          </cell>
          <cell r="D788" t="str">
            <v>Database Management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</row>
        <row r="789">
          <cell r="C789">
            <v>13606</v>
          </cell>
          <cell r="D789" t="str">
            <v>Tx Mgt of Drawing Correspond</v>
          </cell>
          <cell r="E789">
            <v>2163256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</row>
        <row r="790">
          <cell r="C790">
            <v>13607</v>
          </cell>
          <cell r="D790" t="str">
            <v>2008 Records and Drawing Mgmt</v>
          </cell>
          <cell r="E790">
            <v>0</v>
          </cell>
          <cell r="F790">
            <v>0</v>
          </cell>
          <cell r="G790">
            <v>0</v>
          </cell>
          <cell r="H790">
            <v>237500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</row>
        <row r="791">
          <cell r="C791">
            <v>13608</v>
          </cell>
          <cell r="D791" t="str">
            <v>Beach TS Load Centre #1 Replac</v>
          </cell>
          <cell r="E791">
            <v>267823.88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</row>
        <row r="792">
          <cell r="C792">
            <v>13609</v>
          </cell>
          <cell r="D792" t="str">
            <v>Leaside Bridgman 115kV new</v>
          </cell>
          <cell r="E792">
            <v>313374.44</v>
          </cell>
          <cell r="F792">
            <v>0</v>
          </cell>
          <cell r="G792">
            <v>0</v>
          </cell>
          <cell r="H792">
            <v>10792</v>
          </cell>
          <cell r="I792">
            <v>0</v>
          </cell>
          <cell r="J792">
            <v>15879.43</v>
          </cell>
          <cell r="K792">
            <v>25659.242125500001</v>
          </cell>
          <cell r="L792">
            <v>0</v>
          </cell>
          <cell r="M792">
            <v>0</v>
          </cell>
          <cell r="N792">
            <v>25612.25</v>
          </cell>
          <cell r="O792">
            <v>0</v>
          </cell>
          <cell r="P792">
            <v>0</v>
          </cell>
          <cell r="Q792">
            <v>0</v>
          </cell>
          <cell r="R792">
            <v>34000</v>
          </cell>
          <cell r="S792">
            <v>0</v>
          </cell>
          <cell r="T792">
            <v>600000</v>
          </cell>
          <cell r="U792">
            <v>6974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C793">
            <v>13615</v>
          </cell>
          <cell r="D793" t="str">
            <v>IESO Deposit Porcupine</v>
          </cell>
          <cell r="E793">
            <v>359310.25</v>
          </cell>
          <cell r="F793">
            <v>0</v>
          </cell>
          <cell r="G793">
            <v>1500000</v>
          </cell>
          <cell r="H793">
            <v>61802.080000000002</v>
          </cell>
          <cell r="I793">
            <v>1800000</v>
          </cell>
          <cell r="J793">
            <v>444841.87</v>
          </cell>
          <cell r="K793">
            <v>634138.14259349997</v>
          </cell>
          <cell r="L793">
            <v>0</v>
          </cell>
          <cell r="M793">
            <v>0</v>
          </cell>
          <cell r="N793">
            <v>242697.05</v>
          </cell>
          <cell r="O793">
            <v>0</v>
          </cell>
          <cell r="P793">
            <v>0</v>
          </cell>
          <cell r="Q793">
            <v>1787099</v>
          </cell>
          <cell r="R793">
            <v>1791266</v>
          </cell>
          <cell r="S793">
            <v>48123839</v>
          </cell>
          <cell r="T793">
            <v>1454056</v>
          </cell>
          <cell r="U793">
            <v>7612558.1820809599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1727463</v>
          </cell>
          <cell r="AA793">
            <v>4010121</v>
          </cell>
          <cell r="AB793">
            <v>648427</v>
          </cell>
          <cell r="AC793">
            <v>17823477</v>
          </cell>
          <cell r="AD793">
            <v>33532</v>
          </cell>
          <cell r="AE793">
            <v>9493659.3436215594</v>
          </cell>
          <cell r="AF793">
            <v>0</v>
          </cell>
          <cell r="AG793">
            <v>0</v>
          </cell>
          <cell r="AH793">
            <v>4856165</v>
          </cell>
          <cell r="AI793">
            <v>459800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</row>
        <row r="794">
          <cell r="C794">
            <v>13616</v>
          </cell>
          <cell r="D794" t="str">
            <v>2007 Telecom Eng Technical Sup</v>
          </cell>
          <cell r="E794">
            <v>1195320.98</v>
          </cell>
          <cell r="F794">
            <v>0</v>
          </cell>
          <cell r="G794">
            <v>0</v>
          </cell>
          <cell r="H794">
            <v>113000</v>
          </cell>
          <cell r="I794">
            <v>0</v>
          </cell>
          <cell r="J794">
            <v>98550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</row>
        <row r="795">
          <cell r="C795">
            <v>13621</v>
          </cell>
          <cell r="D795" t="str">
            <v>EPCOR Gen connect</v>
          </cell>
          <cell r="E795">
            <v>9537.44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428.24728800000003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635.81084897439905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676.37558113896603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708.25046949751902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776.70084735718501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814.26823723096197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</row>
        <row r="796">
          <cell r="C796">
            <v>13627</v>
          </cell>
          <cell r="D796" t="str">
            <v>AUTOMATION OF OILY WATER</v>
          </cell>
          <cell r="E796">
            <v>19830.75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</row>
        <row r="797">
          <cell r="C797">
            <v>13629</v>
          </cell>
          <cell r="D797" t="str">
            <v>CivilGeotech Asset Condition</v>
          </cell>
          <cell r="E797">
            <v>792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C798">
            <v>13636</v>
          </cell>
          <cell r="D798" t="str">
            <v>Northern Cross Gas Generation</v>
          </cell>
          <cell r="E798">
            <v>10807.66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259.03003949999999</v>
          </cell>
          <cell r="L798">
            <v>89.81</v>
          </cell>
          <cell r="M798">
            <v>0</v>
          </cell>
          <cell r="N798">
            <v>1152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773.8225465200989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823.19242498808205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861.98620669131299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945.294702906927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991.01662373469003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</row>
        <row r="799">
          <cell r="C799">
            <v>13637</v>
          </cell>
          <cell r="D799" t="str">
            <v>Buttonville Spill Containment</v>
          </cell>
          <cell r="E799">
            <v>464730.02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</row>
        <row r="800">
          <cell r="C800">
            <v>13641</v>
          </cell>
          <cell r="D800" t="str">
            <v>2007 NOD Dx and CADD Service</v>
          </cell>
          <cell r="E800">
            <v>1460918.46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</row>
        <row r="801">
          <cell r="C801">
            <v>13642</v>
          </cell>
          <cell r="D801" t="str">
            <v>Rev Meter Single Line Diagram</v>
          </cell>
          <cell r="E801">
            <v>61202.7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14100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</row>
        <row r="802">
          <cell r="C802">
            <v>13643</v>
          </cell>
          <cell r="D802" t="str">
            <v>Rev Meter Single Line Diagram</v>
          </cell>
          <cell r="E802">
            <v>58407.62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C803">
            <v>13648</v>
          </cell>
          <cell r="D803" t="str">
            <v>Hammer Replace R7R8 Reactors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</row>
        <row r="804">
          <cell r="C804">
            <v>13650</v>
          </cell>
          <cell r="D804" t="str">
            <v>QFW B LINE TELEPROT INTERFACE</v>
          </cell>
          <cell r="E804">
            <v>603833.05000000005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</row>
        <row r="805">
          <cell r="C805">
            <v>13651</v>
          </cell>
          <cell r="D805" t="str">
            <v>Kingston B5QK Line Relocate</v>
          </cell>
          <cell r="E805">
            <v>-252436.45</v>
          </cell>
          <cell r="F805">
            <v>0</v>
          </cell>
          <cell r="G805">
            <v>247360.41</v>
          </cell>
          <cell r="H805">
            <v>332</v>
          </cell>
          <cell r="I805">
            <v>2195.88</v>
          </cell>
          <cell r="J805">
            <v>0</v>
          </cell>
          <cell r="K805">
            <v>43736.71</v>
          </cell>
          <cell r="L805">
            <v>41188.550000000003</v>
          </cell>
          <cell r="M805">
            <v>3866.6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-3866.6000000000899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C806">
            <v>13654</v>
          </cell>
          <cell r="D806" t="str">
            <v>Shieldwire Replacement 2008</v>
          </cell>
          <cell r="E806">
            <v>6279.37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87.5972115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406.21250809370002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432.12886611007798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452.49337918219601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496.22556732461101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520.22695655503503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C807">
            <v>13657</v>
          </cell>
          <cell r="D807" t="str">
            <v>Hanmer R9 EOL Reactor Replace</v>
          </cell>
          <cell r="E807">
            <v>1927995</v>
          </cell>
          <cell r="F807">
            <v>15921</v>
          </cell>
          <cell r="G807">
            <v>79802.990000000005</v>
          </cell>
          <cell r="H807">
            <v>2765</v>
          </cell>
          <cell r="I807">
            <v>5246.97</v>
          </cell>
          <cell r="J807">
            <v>2128</v>
          </cell>
          <cell r="K807">
            <v>14641.03</v>
          </cell>
          <cell r="L807">
            <v>22984</v>
          </cell>
          <cell r="M807">
            <v>0</v>
          </cell>
          <cell r="N807">
            <v>687.5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C808">
            <v>13658</v>
          </cell>
          <cell r="D808" t="str">
            <v>B4V B5V Sectn Hanover Orange</v>
          </cell>
          <cell r="E808">
            <v>855262.22</v>
          </cell>
          <cell r="F808">
            <v>0</v>
          </cell>
          <cell r="G808">
            <v>1463085.29</v>
          </cell>
          <cell r="H808">
            <v>16861.8</v>
          </cell>
          <cell r="I808">
            <v>484378.88</v>
          </cell>
          <cell r="J808">
            <v>30681.59</v>
          </cell>
          <cell r="K808">
            <v>504811.39218349999</v>
          </cell>
          <cell r="L808">
            <v>0</v>
          </cell>
          <cell r="M808">
            <v>0</v>
          </cell>
          <cell r="N808">
            <v>664056.77</v>
          </cell>
          <cell r="O808">
            <v>0</v>
          </cell>
          <cell r="P808">
            <v>0</v>
          </cell>
          <cell r="Q808">
            <v>910000</v>
          </cell>
          <cell r="R808">
            <v>10000</v>
          </cell>
          <cell r="S808">
            <v>0</v>
          </cell>
          <cell r="T808">
            <v>10000</v>
          </cell>
          <cell r="U808">
            <v>171787.41817782691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</row>
        <row r="809">
          <cell r="C809">
            <v>13659</v>
          </cell>
          <cell r="D809" t="str">
            <v>Designated Substance Inventory</v>
          </cell>
          <cell r="E809">
            <v>170164.61</v>
          </cell>
          <cell r="F809">
            <v>0</v>
          </cell>
          <cell r="G809">
            <v>0</v>
          </cell>
          <cell r="H809">
            <v>25000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</row>
        <row r="810">
          <cell r="C810">
            <v>13660</v>
          </cell>
          <cell r="D810" t="str">
            <v>Designated Substance Inventory</v>
          </cell>
          <cell r="E810">
            <v>849833.09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</row>
        <row r="811">
          <cell r="C811">
            <v>13661</v>
          </cell>
          <cell r="D811" t="str">
            <v>Burlington TS Stn Load Cap</v>
          </cell>
          <cell r="E811">
            <v>114476.68</v>
          </cell>
          <cell r="F811">
            <v>234599.34</v>
          </cell>
          <cell r="G811">
            <v>448496.35</v>
          </cell>
          <cell r="H811">
            <v>42516.51</v>
          </cell>
          <cell r="I811">
            <v>336872.53</v>
          </cell>
          <cell r="J811">
            <v>147079.85999999999</v>
          </cell>
          <cell r="K811">
            <v>187535.0115965</v>
          </cell>
          <cell r="L811">
            <v>0</v>
          </cell>
          <cell r="M811">
            <v>0</v>
          </cell>
          <cell r="N811">
            <v>658986.5</v>
          </cell>
          <cell r="O811">
            <v>-304167</v>
          </cell>
          <cell r="P811">
            <v>285000</v>
          </cell>
          <cell r="Q811">
            <v>50000</v>
          </cell>
          <cell r="R811">
            <v>50000</v>
          </cell>
          <cell r="S811">
            <v>2200000</v>
          </cell>
          <cell r="T811">
            <v>5000</v>
          </cell>
          <cell r="U811">
            <v>333101.72597764269</v>
          </cell>
          <cell r="V811">
            <v>0</v>
          </cell>
          <cell r="W811">
            <v>0</v>
          </cell>
          <cell r="X811">
            <v>0</v>
          </cell>
          <cell r="Y811">
            <v>25000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</row>
        <row r="812">
          <cell r="C812">
            <v>13662</v>
          </cell>
          <cell r="D812" t="str">
            <v>Belwood North Tie in on Hwy 9</v>
          </cell>
          <cell r="E812">
            <v>9479.23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52.915117499999994</v>
          </cell>
          <cell r="L812">
            <v>0</v>
          </cell>
          <cell r="M812">
            <v>10194</v>
          </cell>
          <cell r="N812">
            <v>661.5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-2.2641503499987399E-2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-2.40860314232536E-2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-2.52211101930865E-2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-2.7658658203517501E-2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-2.8996449451817799E-2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C813">
            <v>13675</v>
          </cell>
          <cell r="D813" t="str">
            <v>Kap TS Instal New swtch K38S</v>
          </cell>
          <cell r="E813">
            <v>15634.1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980</v>
          </cell>
          <cell r="K813">
            <v>2508.060782</v>
          </cell>
          <cell r="L813">
            <v>0</v>
          </cell>
          <cell r="M813">
            <v>0</v>
          </cell>
          <cell r="N813">
            <v>13475.48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2079.7294818915898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2212.4162228362802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2316.6785913665099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2540.5789370605198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2663.4614081668801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</row>
        <row r="814">
          <cell r="C814">
            <v>13677</v>
          </cell>
          <cell r="D814" t="str">
            <v>Aeolian Proof Line EG Connecti</v>
          </cell>
          <cell r="E814">
            <v>17621.77</v>
          </cell>
          <cell r="F814">
            <v>0</v>
          </cell>
          <cell r="G814">
            <v>0</v>
          </cell>
          <cell r="H814">
            <v>75</v>
          </cell>
          <cell r="I814">
            <v>0</v>
          </cell>
          <cell r="J814">
            <v>292</v>
          </cell>
          <cell r="K814">
            <v>-114.00313300000001</v>
          </cell>
          <cell r="L814">
            <v>0</v>
          </cell>
          <cell r="M814">
            <v>33746.67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-1012.6274198853901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-1077.23304927408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-1127.99875421561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-1237.0166006931099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-1296.8484974609501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</row>
        <row r="815">
          <cell r="C815">
            <v>13679</v>
          </cell>
          <cell r="D815" t="str">
            <v>Lambton TS Replace Yard Lights</v>
          </cell>
          <cell r="E815">
            <v>258.95</v>
          </cell>
          <cell r="F815">
            <v>0</v>
          </cell>
          <cell r="G815">
            <v>2400</v>
          </cell>
          <cell r="H815">
            <v>0</v>
          </cell>
          <cell r="I815">
            <v>0</v>
          </cell>
          <cell r="J815">
            <v>11153.75</v>
          </cell>
          <cell r="K815">
            <v>7167.69</v>
          </cell>
          <cell r="L815">
            <v>28945</v>
          </cell>
          <cell r="M815">
            <v>0</v>
          </cell>
          <cell r="N815">
            <v>31960.25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</row>
        <row r="816">
          <cell r="C816">
            <v>13680</v>
          </cell>
          <cell r="D816" t="str">
            <v>Wholesale Metering 2007</v>
          </cell>
          <cell r="E816">
            <v>8506360.7899999991</v>
          </cell>
          <cell r="F816">
            <v>169614.47</v>
          </cell>
          <cell r="G816">
            <v>872261.08</v>
          </cell>
          <cell r="H816">
            <v>44751.68</v>
          </cell>
          <cell r="I816">
            <v>777114.88</v>
          </cell>
          <cell r="J816">
            <v>247761.04</v>
          </cell>
          <cell r="K816">
            <v>378738.57182050002</v>
          </cell>
          <cell r="L816">
            <v>0</v>
          </cell>
          <cell r="M816">
            <v>0</v>
          </cell>
          <cell r="N816">
            <v>274448.07</v>
          </cell>
          <cell r="O816">
            <v>0</v>
          </cell>
          <cell r="P816">
            <v>50000</v>
          </cell>
          <cell r="Q816">
            <v>150000</v>
          </cell>
          <cell r="R816">
            <v>15000</v>
          </cell>
          <cell r="S816">
            <v>100000</v>
          </cell>
          <cell r="T816">
            <v>40000</v>
          </cell>
          <cell r="U816">
            <v>181522.613776146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50000</v>
          </cell>
          <cell r="AA816">
            <v>100000</v>
          </cell>
          <cell r="AB816">
            <v>25000</v>
          </cell>
          <cell r="AC816">
            <v>150000</v>
          </cell>
          <cell r="AD816">
            <v>100000</v>
          </cell>
          <cell r="AE816">
            <v>110404.55480627751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</row>
        <row r="817">
          <cell r="C817">
            <v>13699</v>
          </cell>
          <cell r="D817" t="str">
            <v>2007 Foundatn Repair Program</v>
          </cell>
          <cell r="E817">
            <v>255573.09</v>
          </cell>
          <cell r="F817">
            <v>0</v>
          </cell>
          <cell r="G817">
            <v>762939.67</v>
          </cell>
          <cell r="H817">
            <v>3995.45</v>
          </cell>
          <cell r="I817">
            <v>41607.43</v>
          </cell>
          <cell r="J817">
            <v>17962.54</v>
          </cell>
          <cell r="K817">
            <v>197229.84</v>
          </cell>
          <cell r="L817">
            <v>0</v>
          </cell>
          <cell r="M817">
            <v>0</v>
          </cell>
          <cell r="N817">
            <v>297971.78999999998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C818">
            <v>13700</v>
          </cell>
          <cell r="D818" t="str">
            <v>Meaford TS Connect LFCA EG</v>
          </cell>
          <cell r="E818">
            <v>5316.52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280</v>
          </cell>
          <cell r="K818">
            <v>218.570708</v>
          </cell>
          <cell r="L818">
            <v>0</v>
          </cell>
          <cell r="M818">
            <v>0</v>
          </cell>
          <cell r="N818">
            <v>1239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450.05098717039999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478.764240151872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501.32649273823802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549.77826133832104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576.36988198364497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C819">
            <v>13701</v>
          </cell>
          <cell r="D819" t="str">
            <v>Woodstock Supply Prelim Optn</v>
          </cell>
          <cell r="E819">
            <v>770067.53</v>
          </cell>
          <cell r="F819">
            <v>0</v>
          </cell>
          <cell r="G819">
            <v>600000</v>
          </cell>
          <cell r="H819">
            <v>1558163.33</v>
          </cell>
          <cell r="I819">
            <v>1716124.33</v>
          </cell>
          <cell r="J819">
            <v>247144.95</v>
          </cell>
          <cell r="K819">
            <v>648198.1636345</v>
          </cell>
          <cell r="L819">
            <v>3000000</v>
          </cell>
          <cell r="M819">
            <v>0</v>
          </cell>
          <cell r="N819">
            <v>132575.66</v>
          </cell>
          <cell r="O819">
            <v>0</v>
          </cell>
          <cell r="P819">
            <v>450000</v>
          </cell>
          <cell r="Q819">
            <v>10250000</v>
          </cell>
          <cell r="R819">
            <v>563003</v>
          </cell>
          <cell r="S819">
            <v>28207215</v>
          </cell>
          <cell r="T819">
            <v>360000</v>
          </cell>
          <cell r="U819">
            <v>5853008.6437248802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625000</v>
          </cell>
          <cell r="AA819">
            <v>4250000</v>
          </cell>
          <cell r="AB819">
            <v>1041560</v>
          </cell>
          <cell r="AC819">
            <v>5420000</v>
          </cell>
          <cell r="AD819">
            <v>140000</v>
          </cell>
          <cell r="AE819">
            <v>3243262.3323166501</v>
          </cell>
          <cell r="AF819">
            <v>0</v>
          </cell>
          <cell r="AG819">
            <v>0</v>
          </cell>
          <cell r="AH819">
            <v>0</v>
          </cell>
          <cell r="AI819">
            <v>590000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1157.1884924552901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1269.0274434687899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1330.40763751845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C820">
            <v>13708</v>
          </cell>
          <cell r="D820" t="str">
            <v>Prince Ed Loyalist Wind Frm</v>
          </cell>
          <cell r="E820">
            <v>13444.32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714.5</v>
          </cell>
          <cell r="K820">
            <v>480.17987000000005</v>
          </cell>
          <cell r="L820">
            <v>0</v>
          </cell>
          <cell r="M820">
            <v>14645.38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-0.40705229400008702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-0.43302223035741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-0.45342884412988199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-0.49725144227811202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-0.52130245092689798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</row>
        <row r="821">
          <cell r="C821">
            <v>13712</v>
          </cell>
          <cell r="D821" t="str">
            <v>Lakehead Ventus Energy Con</v>
          </cell>
          <cell r="E821">
            <v>12161.14</v>
          </cell>
          <cell r="F821">
            <v>0</v>
          </cell>
          <cell r="G821">
            <v>7.03</v>
          </cell>
          <cell r="H821">
            <v>50.78</v>
          </cell>
          <cell r="I821">
            <v>0</v>
          </cell>
          <cell r="J821">
            <v>379.78</v>
          </cell>
          <cell r="K821">
            <v>601.88714149999998</v>
          </cell>
          <cell r="L821">
            <v>2378.6799999999998</v>
          </cell>
          <cell r="M821">
            <v>10640</v>
          </cell>
          <cell r="N821">
            <v>954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72.472789627699896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77.096553605947193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80.729807241272695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88.532111719974694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92.814224155734095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</row>
        <row r="822">
          <cell r="C822">
            <v>13713</v>
          </cell>
          <cell r="D822" t="str">
            <v>Farewell Request for Cost Est</v>
          </cell>
          <cell r="E822">
            <v>14517.83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644.4637285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967.35433987830004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1029.07154676253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1077.56759183084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1181.71141101176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1238.86831182734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C823">
            <v>13717</v>
          </cell>
          <cell r="D823" t="str">
            <v>KapGS K38S Loop Access Road</v>
          </cell>
          <cell r="E823">
            <v>50375.7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2238.551015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3356.7892147569901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3570.9523666584901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3739.2371350548901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4100.6236865992796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4298.9622480728403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</row>
        <row r="824">
          <cell r="C824">
            <v>13722</v>
          </cell>
          <cell r="D824" t="str">
            <v>Otanabee Add New Fdr Positn</v>
          </cell>
          <cell r="E824">
            <v>29594.3</v>
          </cell>
          <cell r="F824">
            <v>39907</v>
          </cell>
          <cell r="G824">
            <v>68983</v>
          </cell>
          <cell r="H824">
            <v>4465</v>
          </cell>
          <cell r="I824">
            <v>159998.99</v>
          </cell>
          <cell r="J824">
            <v>15434.8</v>
          </cell>
          <cell r="K824">
            <v>60037.626240000005</v>
          </cell>
          <cell r="L824">
            <v>0</v>
          </cell>
          <cell r="M824">
            <v>0</v>
          </cell>
          <cell r="N824">
            <v>115965.66</v>
          </cell>
          <cell r="O824">
            <v>0</v>
          </cell>
          <cell r="P824">
            <v>0</v>
          </cell>
          <cell r="Q824">
            <v>0</v>
          </cell>
          <cell r="R824">
            <v>2000</v>
          </cell>
          <cell r="S824">
            <v>0</v>
          </cell>
          <cell r="T824">
            <v>4000</v>
          </cell>
          <cell r="U824">
            <v>66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</row>
        <row r="825">
          <cell r="C825">
            <v>13725</v>
          </cell>
          <cell r="D825" t="str">
            <v>Cyrville MTS Line Tap 2sites</v>
          </cell>
          <cell r="E825">
            <v>4384.3900000000003</v>
          </cell>
          <cell r="F825">
            <v>5000</v>
          </cell>
          <cell r="G825">
            <v>15000</v>
          </cell>
          <cell r="H825">
            <v>500</v>
          </cell>
          <cell r="I825">
            <v>10000</v>
          </cell>
          <cell r="J825">
            <v>8113.5</v>
          </cell>
          <cell r="K825">
            <v>121482.71</v>
          </cell>
          <cell r="L825">
            <v>0</v>
          </cell>
          <cell r="M825">
            <v>797161</v>
          </cell>
          <cell r="N825">
            <v>602432.81999999995</v>
          </cell>
          <cell r="O825">
            <v>4500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</row>
        <row r="826">
          <cell r="C826">
            <v>13726</v>
          </cell>
          <cell r="D826" t="str">
            <v>Powertee1 800kW WindTurbine</v>
          </cell>
          <cell r="E826">
            <v>3790.6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40.893502499999983</v>
          </cell>
          <cell r="L826">
            <v>0</v>
          </cell>
          <cell r="M826">
            <v>31286.25</v>
          </cell>
          <cell r="N826">
            <v>3603.33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-1521.7210105404899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-1618.80681101298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-1695.0947312365499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-1858.92077845879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-1948.83287507418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</row>
        <row r="827">
          <cell r="C827">
            <v>13731</v>
          </cell>
          <cell r="D827" t="str">
            <v>2007-Repl PCB Waste Strg Units</v>
          </cell>
          <cell r="E827">
            <v>81758.789999999994</v>
          </cell>
          <cell r="F827">
            <v>0</v>
          </cell>
          <cell r="G827">
            <v>46617.06</v>
          </cell>
          <cell r="H827">
            <v>6712.5</v>
          </cell>
          <cell r="I827">
            <v>171579.66</v>
          </cell>
          <cell r="J827">
            <v>2175.5</v>
          </cell>
          <cell r="K827">
            <v>22944.25</v>
          </cell>
          <cell r="L827">
            <v>0</v>
          </cell>
          <cell r="M827">
            <v>0</v>
          </cell>
          <cell r="N827">
            <v>5610.5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C828">
            <v>13737</v>
          </cell>
          <cell r="D828" t="str">
            <v>Reloc Cables H7L H1 1L for CN</v>
          </cell>
          <cell r="E828">
            <v>14270698.74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</row>
        <row r="829">
          <cell r="C829">
            <v>13745</v>
          </cell>
          <cell r="D829" t="str">
            <v>DX Gen Connection Program 07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</row>
        <row r="830">
          <cell r="C830">
            <v>13747</v>
          </cell>
          <cell r="D830" t="str">
            <v>HV UG Cable 2007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</row>
        <row r="831">
          <cell r="C831">
            <v>13754</v>
          </cell>
          <cell r="D831" t="str">
            <v>Tx Standards Program 2007</v>
          </cell>
          <cell r="E831">
            <v>905219.8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</row>
        <row r="832">
          <cell r="C832">
            <v>13758</v>
          </cell>
          <cell r="D832" t="str">
            <v>Tx R&amp;D Technology Prog 07</v>
          </cell>
          <cell r="E832">
            <v>317777.73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C833">
            <v>13762</v>
          </cell>
          <cell r="D833" t="str">
            <v>2007 DX STANDARDS</v>
          </cell>
          <cell r="E833">
            <v>383508.66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</row>
        <row r="834">
          <cell r="C834">
            <v>13770</v>
          </cell>
          <cell r="D834" t="str">
            <v>Caledonia TS feeder breaker</v>
          </cell>
          <cell r="E834">
            <v>13568.57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100.8</v>
          </cell>
          <cell r="K834">
            <v>881.89475000000004</v>
          </cell>
          <cell r="L834">
            <v>0</v>
          </cell>
          <cell r="M834">
            <v>0</v>
          </cell>
          <cell r="N834">
            <v>562.5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964.25819105000005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341.92595454632999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</row>
        <row r="835">
          <cell r="C835">
            <v>13777</v>
          </cell>
          <cell r="D835" t="str">
            <v>OttawaW TS Prepare Study Est</v>
          </cell>
          <cell r="E835">
            <v>35687.230000000003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627.3042825</v>
          </cell>
          <cell r="L835">
            <v>0</v>
          </cell>
          <cell r="M835">
            <v>0</v>
          </cell>
          <cell r="N835">
            <v>768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2365.8656872235001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2516.8079180683499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2635.41505535332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2890.1203667158002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3029.9094231691302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</row>
        <row r="836">
          <cell r="C836">
            <v>13779</v>
          </cell>
          <cell r="D836" t="str">
            <v>Purchase Spare 75 MVA Trans</v>
          </cell>
          <cell r="E836">
            <v>31887.41</v>
          </cell>
          <cell r="F836">
            <v>0</v>
          </cell>
          <cell r="G836">
            <v>0</v>
          </cell>
          <cell r="H836">
            <v>0</v>
          </cell>
          <cell r="I836">
            <v>2060100</v>
          </cell>
          <cell r="J836">
            <v>1410</v>
          </cell>
          <cell r="K836">
            <v>301352.69</v>
          </cell>
          <cell r="L836">
            <v>0</v>
          </cell>
          <cell r="M836">
            <v>0</v>
          </cell>
          <cell r="N836">
            <v>4785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</row>
        <row r="837">
          <cell r="C837">
            <v>13790</v>
          </cell>
          <cell r="D837" t="str">
            <v>2007 Revenue Metering Single L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C838">
            <v>13801</v>
          </cell>
          <cell r="D838" t="str">
            <v>TX Demand Design Projects 07</v>
          </cell>
          <cell r="E838">
            <v>35858.9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</row>
        <row r="839">
          <cell r="C839">
            <v>13813</v>
          </cell>
          <cell r="D839" t="str">
            <v>Windrush Ashton Ridge Connect</v>
          </cell>
          <cell r="E839">
            <v>-224.02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-2.6652000000006199E-2</v>
          </cell>
          <cell r="L839">
            <v>0</v>
          </cell>
          <cell r="M839">
            <v>-224.26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1.3611602399956201E-2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1.44800226331074E-2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1.51624084520917E-2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1.6627811769844299E-2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1.7432064127309001E-2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</row>
        <row r="840">
          <cell r="C840">
            <v>13816</v>
          </cell>
          <cell r="D840" t="str">
            <v>2008 Replacement of PCB</v>
          </cell>
          <cell r="E840">
            <v>-1.9200000000000199</v>
          </cell>
          <cell r="F840">
            <v>0</v>
          </cell>
          <cell r="G840">
            <v>30000</v>
          </cell>
          <cell r="H840">
            <v>3375</v>
          </cell>
          <cell r="I840">
            <v>219588.76</v>
          </cell>
          <cell r="J840">
            <v>0</v>
          </cell>
          <cell r="K840">
            <v>27819.086633499999</v>
          </cell>
          <cell r="L840">
            <v>173.56</v>
          </cell>
          <cell r="M840">
            <v>0</v>
          </cell>
          <cell r="N840">
            <v>46686.47</v>
          </cell>
          <cell r="O840">
            <v>0</v>
          </cell>
          <cell r="P840">
            <v>0</v>
          </cell>
          <cell r="Q840">
            <v>150000</v>
          </cell>
          <cell r="R840">
            <v>0</v>
          </cell>
          <cell r="S840">
            <v>0</v>
          </cell>
          <cell r="T840">
            <v>0</v>
          </cell>
          <cell r="U840">
            <v>34170.010082912901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</row>
        <row r="841">
          <cell r="C841">
            <v>13823</v>
          </cell>
          <cell r="D841" t="str">
            <v>Mrkt Rules Telemetry Complin</v>
          </cell>
          <cell r="E841">
            <v>829022.94</v>
          </cell>
          <cell r="F841">
            <v>25166.9</v>
          </cell>
          <cell r="G841">
            <v>2880</v>
          </cell>
          <cell r="H841">
            <v>3975</v>
          </cell>
          <cell r="I841">
            <v>42987.69</v>
          </cell>
          <cell r="J841">
            <v>75206.460000000006</v>
          </cell>
          <cell r="K841">
            <v>60487.77</v>
          </cell>
          <cell r="L841">
            <v>0</v>
          </cell>
          <cell r="M841">
            <v>0</v>
          </cell>
          <cell r="N841">
            <v>5162.97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</row>
        <row r="842">
          <cell r="C842">
            <v>13825</v>
          </cell>
          <cell r="D842" t="str">
            <v>Richview x Manby Reinforce Tx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C843">
            <v>13826</v>
          </cell>
          <cell r="D843" t="str">
            <v>2008 PCB Other Waste Managemen</v>
          </cell>
          <cell r="E843">
            <v>0</v>
          </cell>
          <cell r="F843">
            <v>0</v>
          </cell>
          <cell r="G843">
            <v>0</v>
          </cell>
          <cell r="H843">
            <v>1541500</v>
          </cell>
          <cell r="I843">
            <v>0</v>
          </cell>
          <cell r="J843">
            <v>132300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</row>
        <row r="844">
          <cell r="C844">
            <v>13827</v>
          </cell>
          <cell r="D844" t="str">
            <v>FPLE Canadian Wind Paisley</v>
          </cell>
          <cell r="E844">
            <v>17673.990000000002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783.47932949999995</v>
          </cell>
          <cell r="L844">
            <v>41.78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1174.9209792221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1249.88093769646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1308.7828502750799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1435.2729614657501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1504.6941023105601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</row>
        <row r="845">
          <cell r="C845">
            <v>13828</v>
          </cell>
          <cell r="D845" t="str">
            <v>FPLE Canadian Wind Formosa</v>
          </cell>
          <cell r="E845">
            <v>19233.34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852.680926</v>
          </cell>
          <cell r="L845">
            <v>45.4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278.5877870787999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1360.1616878944301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1424.2606931811199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1561.91140690119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1637.4577835673399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</row>
        <row r="846">
          <cell r="C846">
            <v>13830</v>
          </cell>
          <cell r="D846" t="str">
            <v>Whlsale Meter Stakehldr Revw</v>
          </cell>
          <cell r="E846">
            <v>99780.76</v>
          </cell>
          <cell r="F846">
            <v>359721.25</v>
          </cell>
          <cell r="G846">
            <v>781695.35</v>
          </cell>
          <cell r="H846">
            <v>267040.96999999997</v>
          </cell>
          <cell r="I846">
            <v>1621510.86</v>
          </cell>
          <cell r="J846">
            <v>1187867.32</v>
          </cell>
          <cell r="K846">
            <v>521137.86770499998</v>
          </cell>
          <cell r="L846">
            <v>0</v>
          </cell>
          <cell r="M846">
            <v>0</v>
          </cell>
          <cell r="N846">
            <v>841940.95</v>
          </cell>
          <cell r="O846">
            <v>0</v>
          </cell>
          <cell r="P846">
            <v>60000</v>
          </cell>
          <cell r="Q846">
            <v>235000</v>
          </cell>
          <cell r="R846">
            <v>150000</v>
          </cell>
          <cell r="S846">
            <v>180000</v>
          </cell>
          <cell r="T846">
            <v>100000</v>
          </cell>
          <cell r="U846">
            <v>220817.79228149101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</row>
        <row r="847">
          <cell r="C847">
            <v>13831</v>
          </cell>
          <cell r="D847" t="str">
            <v>WOODROFFE TRANSFORMER REPLC</v>
          </cell>
          <cell r="E847">
            <v>85762.48</v>
          </cell>
          <cell r="F847">
            <v>0</v>
          </cell>
          <cell r="G847">
            <v>0</v>
          </cell>
          <cell r="H847">
            <v>6764.8</v>
          </cell>
          <cell r="I847">
            <v>0</v>
          </cell>
          <cell r="J847">
            <v>61394.89</v>
          </cell>
          <cell r="K847">
            <v>20965.601279965769</v>
          </cell>
          <cell r="L847">
            <v>190190.901682</v>
          </cell>
          <cell r="M847">
            <v>0</v>
          </cell>
          <cell r="N847">
            <v>34743.949999999997</v>
          </cell>
          <cell r="O847">
            <v>0</v>
          </cell>
          <cell r="P847">
            <v>569000</v>
          </cell>
          <cell r="Q847">
            <v>1796000</v>
          </cell>
          <cell r="R847">
            <v>60000</v>
          </cell>
          <cell r="S847">
            <v>5386100</v>
          </cell>
          <cell r="T847">
            <v>389000</v>
          </cell>
          <cell r="U847">
            <v>1485133.835816205</v>
          </cell>
          <cell r="V847">
            <v>260291.09831799901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160000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2328712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C848">
            <v>13832</v>
          </cell>
          <cell r="D848" t="str">
            <v>Hawthorne x Merivale Incr capc</v>
          </cell>
          <cell r="E848">
            <v>71379.649999999994</v>
          </cell>
          <cell r="F848">
            <v>0</v>
          </cell>
          <cell r="G848">
            <v>0</v>
          </cell>
          <cell r="H848">
            <v>2000</v>
          </cell>
          <cell r="I848">
            <v>0</v>
          </cell>
          <cell r="J848">
            <v>4000</v>
          </cell>
          <cell r="K848">
            <v>6216.5013165</v>
          </cell>
          <cell r="L848">
            <v>0</v>
          </cell>
          <cell r="M848">
            <v>0</v>
          </cell>
          <cell r="N848">
            <v>13833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6215.9798539926896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6612.55936867743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6924.1829658598799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3796.6927015629699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</row>
        <row r="849">
          <cell r="C849">
            <v>13833</v>
          </cell>
          <cell r="D849" t="str">
            <v>Barrett Chute x Sidney Incr ca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</row>
        <row r="850">
          <cell r="C850">
            <v>13840</v>
          </cell>
          <cell r="D850" t="str">
            <v>Windrush Skyway 8 WindFarm A</v>
          </cell>
          <cell r="E850">
            <v>268.96999999999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5.7158814999999903</v>
          </cell>
          <cell r="L850">
            <v>0</v>
          </cell>
          <cell r="M850">
            <v>275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-2.00407603000257E-2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-2.1319360807089099E-2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-2.23240574054667E-2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-2.4481613567644601E-2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-2.5665737834727299E-2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</row>
        <row r="851">
          <cell r="C851">
            <v>13842</v>
          </cell>
          <cell r="D851" t="str">
            <v>2009 PCB Other Waste Managemen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</row>
        <row r="852">
          <cell r="C852">
            <v>13868</v>
          </cell>
          <cell r="D852" t="str">
            <v>Pickering Sewer Line</v>
          </cell>
          <cell r="E852">
            <v>455.53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6.3546434999999999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29.4682402553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31.348313983588199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32.825635218002098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35.998138775606499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37.739293196533303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C853">
            <v>13880</v>
          </cell>
          <cell r="D853" t="str">
            <v>Ovhd TL ROW Bridge R&amp;R 07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</row>
        <row r="854">
          <cell r="C854">
            <v>13884</v>
          </cell>
          <cell r="D854" t="str">
            <v>Replacement PCB Other Waste</v>
          </cell>
          <cell r="E854">
            <v>131.47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1.8363780000000001</v>
          </cell>
          <cell r="L854">
            <v>-0.17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8.5157929164000006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9.0591005044663202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9.4860198452304001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10.402816474043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10.905978873820899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</row>
        <row r="855">
          <cell r="C855">
            <v>13892</v>
          </cell>
          <cell r="D855" t="str">
            <v>Connection of Region of Halton</v>
          </cell>
          <cell r="E855">
            <v>1040.4099999999701</v>
          </cell>
          <cell r="F855">
            <v>6896.7</v>
          </cell>
          <cell r="G855">
            <v>0</v>
          </cell>
          <cell r="H855">
            <v>0</v>
          </cell>
          <cell r="I855">
            <v>0</v>
          </cell>
          <cell r="J855">
            <v>5180</v>
          </cell>
          <cell r="K855">
            <v>1341.7527609999995</v>
          </cell>
          <cell r="L855">
            <v>0</v>
          </cell>
          <cell r="M855">
            <v>19099</v>
          </cell>
          <cell r="N855">
            <v>4639.75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-2.47058482020686E-2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-2.62820813185069E-2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-2.75206511772936E-2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-3.0180443232413399E-2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-3.1640207929344598E-2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</row>
        <row r="856">
          <cell r="C856">
            <v>13893</v>
          </cell>
          <cell r="D856" t="str">
            <v>John x Esplanade Tunnel Future</v>
          </cell>
          <cell r="E856">
            <v>677946.75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</row>
        <row r="857">
          <cell r="C857">
            <v>13894</v>
          </cell>
          <cell r="D857" t="str">
            <v>Neutralizing transformers 07</v>
          </cell>
          <cell r="E857">
            <v>53131.13</v>
          </cell>
          <cell r="F857">
            <v>11600</v>
          </cell>
          <cell r="G857">
            <v>40000</v>
          </cell>
          <cell r="H857">
            <v>8633</v>
          </cell>
          <cell r="I857">
            <v>62663</v>
          </cell>
          <cell r="J857">
            <v>32915.800000000003</v>
          </cell>
          <cell r="K857">
            <v>35165.688833499997</v>
          </cell>
          <cell r="L857">
            <v>0</v>
          </cell>
          <cell r="M857">
            <v>0</v>
          </cell>
          <cell r="N857">
            <v>52896.75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2189</v>
          </cell>
          <cell r="V857">
            <v>0</v>
          </cell>
          <cell r="W857">
            <v>0</v>
          </cell>
          <cell r="X857">
            <v>1990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C858">
            <v>13895</v>
          </cell>
          <cell r="D858" t="str">
            <v>Circ L23N V41N V43N Reconfig</v>
          </cell>
          <cell r="E858">
            <v>11383.49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</row>
        <row r="859">
          <cell r="C859">
            <v>13897</v>
          </cell>
          <cell r="D859" t="str">
            <v>Pristine East Windsor Co-Gen</v>
          </cell>
          <cell r="E859">
            <v>-10676.63</v>
          </cell>
          <cell r="F859">
            <v>3000</v>
          </cell>
          <cell r="G859">
            <v>350000</v>
          </cell>
          <cell r="H859">
            <v>55663.97</v>
          </cell>
          <cell r="I859">
            <v>100090.84</v>
          </cell>
          <cell r="J859">
            <v>114166.98</v>
          </cell>
          <cell r="K859">
            <v>120514.63312899999</v>
          </cell>
          <cell r="L859">
            <v>0</v>
          </cell>
          <cell r="M859">
            <v>1344000</v>
          </cell>
          <cell r="N859">
            <v>213593.60000000001</v>
          </cell>
          <cell r="O859">
            <v>0</v>
          </cell>
          <cell r="P859">
            <v>40000</v>
          </cell>
          <cell r="Q859">
            <v>0</v>
          </cell>
          <cell r="R859">
            <v>9000</v>
          </cell>
          <cell r="S859">
            <v>0</v>
          </cell>
          <cell r="T859">
            <v>10000</v>
          </cell>
          <cell r="U859">
            <v>8560.8867484691909</v>
          </cell>
          <cell r="V859">
            <v>0</v>
          </cell>
          <cell r="W859">
            <v>0</v>
          </cell>
          <cell r="X859">
            <v>0</v>
          </cell>
          <cell r="Y859">
            <v>6500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-3440.8616318999998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-3603.0157418833201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-3951.2368862211601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-4142.3499216882801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</row>
        <row r="860">
          <cell r="C860">
            <v>13898</v>
          </cell>
          <cell r="D860" t="str">
            <v>Thorold Co-Generation</v>
          </cell>
          <cell r="E860">
            <v>5878.93</v>
          </cell>
          <cell r="F860">
            <v>1633</v>
          </cell>
          <cell r="G860">
            <v>1460.72</v>
          </cell>
          <cell r="H860">
            <v>10233.280000000001</v>
          </cell>
          <cell r="I860">
            <v>70000</v>
          </cell>
          <cell r="J860">
            <v>113968.77</v>
          </cell>
          <cell r="K860">
            <v>43959.846320999997</v>
          </cell>
          <cell r="L860">
            <v>0</v>
          </cell>
          <cell r="M860">
            <v>219397</v>
          </cell>
          <cell r="N860">
            <v>124962.55</v>
          </cell>
          <cell r="O860">
            <v>0</v>
          </cell>
          <cell r="P860">
            <v>250000</v>
          </cell>
          <cell r="Q860">
            <v>250000</v>
          </cell>
          <cell r="R860">
            <v>15000</v>
          </cell>
          <cell r="S860">
            <v>250000</v>
          </cell>
          <cell r="T860">
            <v>25000</v>
          </cell>
          <cell r="U860">
            <v>89639.199315093269</v>
          </cell>
          <cell r="V860">
            <v>0</v>
          </cell>
          <cell r="W860">
            <v>807084</v>
          </cell>
          <cell r="X860">
            <v>0</v>
          </cell>
          <cell r="Y860">
            <v>100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C861">
            <v>13899</v>
          </cell>
          <cell r="D861" t="str">
            <v>ToyotaWoodstock Transform Temp</v>
          </cell>
          <cell r="E861">
            <v>566794.74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C862">
            <v>13906</v>
          </cell>
          <cell r="D862" t="str">
            <v>Bracebridge Stn Expansion</v>
          </cell>
          <cell r="E862">
            <v>238004.22</v>
          </cell>
          <cell r="F862">
            <v>0</v>
          </cell>
          <cell r="G862">
            <v>0</v>
          </cell>
          <cell r="H862">
            <v>53.95</v>
          </cell>
          <cell r="I862">
            <v>0</v>
          </cell>
          <cell r="J862">
            <v>8606.5</v>
          </cell>
          <cell r="K862">
            <v>14585.6503195</v>
          </cell>
          <cell r="L862">
            <v>0</v>
          </cell>
          <cell r="M862">
            <v>0</v>
          </cell>
          <cell r="N862">
            <v>1542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16766.150036383999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17835.830408705398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18676.362088016202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20481.378952848801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21472.020267188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  <row r="863">
          <cell r="C863">
            <v>13910</v>
          </cell>
          <cell r="D863" t="str">
            <v>GUELPH CAMPBELL REINFORCEMENT</v>
          </cell>
          <cell r="E863">
            <v>0</v>
          </cell>
          <cell r="F863">
            <v>0</v>
          </cell>
          <cell r="G863">
            <v>0</v>
          </cell>
          <cell r="H863">
            <v>146160.75</v>
          </cell>
          <cell r="I863">
            <v>0</v>
          </cell>
          <cell r="J863">
            <v>76603.75</v>
          </cell>
          <cell r="K863">
            <v>37937.663860499997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24000</v>
          </cell>
          <cell r="S863">
            <v>0</v>
          </cell>
          <cell r="T863">
            <v>240000</v>
          </cell>
          <cell r="U863">
            <v>34136.538013574973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</row>
        <row r="864">
          <cell r="C864">
            <v>13912</v>
          </cell>
          <cell r="D864" t="str">
            <v>D9HSD10SQ11S Upgrades</v>
          </cell>
          <cell r="E864">
            <v>54420.88</v>
          </cell>
          <cell r="F864">
            <v>0</v>
          </cell>
          <cell r="G864">
            <v>31275.66</v>
          </cell>
          <cell r="H864">
            <v>13941</v>
          </cell>
          <cell r="I864">
            <v>30000</v>
          </cell>
          <cell r="J864">
            <v>7030.5</v>
          </cell>
          <cell r="K864">
            <v>23410.851200999998</v>
          </cell>
          <cell r="L864">
            <v>0</v>
          </cell>
          <cell r="M864">
            <v>0</v>
          </cell>
          <cell r="N864">
            <v>49911.95</v>
          </cell>
          <cell r="O864">
            <v>0</v>
          </cell>
          <cell r="P864">
            <v>0</v>
          </cell>
          <cell r="Q864">
            <v>453000</v>
          </cell>
          <cell r="R864">
            <v>50000</v>
          </cell>
          <cell r="S864">
            <v>350000</v>
          </cell>
          <cell r="T864">
            <v>175000</v>
          </cell>
          <cell r="U864">
            <v>171190.12202859321</v>
          </cell>
          <cell r="V864">
            <v>0</v>
          </cell>
          <cell r="W864">
            <v>0</v>
          </cell>
          <cell r="X864">
            <v>0</v>
          </cell>
          <cell r="Y864">
            <v>35000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</row>
        <row r="865">
          <cell r="C865">
            <v>13915</v>
          </cell>
          <cell r="D865" t="str">
            <v>Purchase New Spare 750 MVA Aut</v>
          </cell>
          <cell r="E865">
            <v>32212.21</v>
          </cell>
          <cell r="F865">
            <v>125000</v>
          </cell>
          <cell r="G865">
            <v>0</v>
          </cell>
          <cell r="H865">
            <v>14668</v>
          </cell>
          <cell r="I865">
            <v>10235000</v>
          </cell>
          <cell r="J865">
            <v>30000</v>
          </cell>
          <cell r="K865">
            <v>1528099.5622670001</v>
          </cell>
          <cell r="L865">
            <v>0</v>
          </cell>
          <cell r="M865">
            <v>0</v>
          </cell>
          <cell r="N865">
            <v>572.5</v>
          </cell>
          <cell r="O865">
            <v>10000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</row>
        <row r="866">
          <cell r="C866">
            <v>13917</v>
          </cell>
          <cell r="D866" t="str">
            <v>Sir Adam Beck 2 250kV Replace</v>
          </cell>
          <cell r="E866">
            <v>9038.9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401.752655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602.31363938899995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640.74124958201696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670.93683376137903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735.78095567705998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771.36913627152296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</row>
        <row r="867">
          <cell r="C867">
            <v>13926</v>
          </cell>
          <cell r="D867" t="str">
            <v>CONNECTION OF WINDRUSH SILVER</v>
          </cell>
          <cell r="E867">
            <v>5735.28</v>
          </cell>
          <cell r="F867">
            <v>0</v>
          </cell>
          <cell r="G867">
            <v>0</v>
          </cell>
          <cell r="H867">
            <v>1350</v>
          </cell>
          <cell r="I867">
            <v>0</v>
          </cell>
          <cell r="J867">
            <v>0</v>
          </cell>
          <cell r="K867">
            <v>284.869880999999</v>
          </cell>
          <cell r="L867">
            <v>0</v>
          </cell>
          <cell r="M867">
            <v>7372.5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-0.14993759220015601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-0.15950361058248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-0.16702038073487499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-0.18316242181197101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-0.192021603739948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</row>
        <row r="868">
          <cell r="C868">
            <v>13927</v>
          </cell>
          <cell r="D868" t="str">
            <v>Woodstock Capacitor Add</v>
          </cell>
          <cell r="E868">
            <v>360780.43</v>
          </cell>
          <cell r="F868">
            <v>43920.9</v>
          </cell>
          <cell r="G868">
            <v>149957.54999999999</v>
          </cell>
          <cell r="H868">
            <v>21149</v>
          </cell>
          <cell r="I868">
            <v>800448.54</v>
          </cell>
          <cell r="J868">
            <v>24828.46</v>
          </cell>
          <cell r="K868">
            <v>188530.32</v>
          </cell>
          <cell r="L868">
            <v>0</v>
          </cell>
          <cell r="M868">
            <v>0</v>
          </cell>
          <cell r="N868">
            <v>13797.41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</row>
        <row r="869">
          <cell r="C869">
            <v>13933</v>
          </cell>
          <cell r="D869" t="str">
            <v>Alexander DS F1 Gen Connect</v>
          </cell>
          <cell r="E869">
            <v>308.759999999998</v>
          </cell>
          <cell r="F869">
            <v>0</v>
          </cell>
          <cell r="G869">
            <v>0</v>
          </cell>
          <cell r="H869">
            <v>7091.41</v>
          </cell>
          <cell r="I869">
            <v>30395.42</v>
          </cell>
          <cell r="J869">
            <v>126250.88</v>
          </cell>
          <cell r="K869">
            <v>18107.572694499991</v>
          </cell>
          <cell r="L869">
            <v>22644.29</v>
          </cell>
          <cell r="M869">
            <v>199655</v>
          </cell>
          <cell r="N869">
            <v>41930.370000000003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113.890827909102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121.157062729701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126.86671274671799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139.128016902984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145.85734708350799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</row>
        <row r="870">
          <cell r="C870">
            <v>13935</v>
          </cell>
          <cell r="D870" t="str">
            <v>Seaforth voltage regulator</v>
          </cell>
          <cell r="E870">
            <v>21649.38</v>
          </cell>
          <cell r="F870">
            <v>3000</v>
          </cell>
          <cell r="G870">
            <v>111000</v>
          </cell>
          <cell r="H870">
            <v>10590.13</v>
          </cell>
          <cell r="I870">
            <v>559477.5</v>
          </cell>
          <cell r="J870">
            <v>27628</v>
          </cell>
          <cell r="K870">
            <v>71966.822352000003</v>
          </cell>
          <cell r="L870">
            <v>17987.12</v>
          </cell>
          <cell r="M870">
            <v>-20970</v>
          </cell>
          <cell r="N870">
            <v>6749</v>
          </cell>
          <cell r="O870">
            <v>0</v>
          </cell>
          <cell r="P870">
            <v>11000</v>
          </cell>
          <cell r="Q870">
            <v>100000</v>
          </cell>
          <cell r="R870">
            <v>9000</v>
          </cell>
          <cell r="S870">
            <v>140000</v>
          </cell>
          <cell r="T870">
            <v>10000</v>
          </cell>
          <cell r="U870">
            <v>50094.350902347702</v>
          </cell>
          <cell r="V870">
            <v>0</v>
          </cell>
          <cell r="W870">
            <v>0</v>
          </cell>
          <cell r="X870">
            <v>0</v>
          </cell>
          <cell r="Y870">
            <v>10000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</row>
        <row r="871">
          <cell r="C871">
            <v>13941</v>
          </cell>
          <cell r="D871" t="str">
            <v>2008 Terauley A7A8 Metalclad</v>
          </cell>
          <cell r="E871">
            <v>0</v>
          </cell>
          <cell r="F871">
            <v>2040.25</v>
          </cell>
          <cell r="G871">
            <v>343.5</v>
          </cell>
          <cell r="H871">
            <v>345673.04</v>
          </cell>
          <cell r="I871">
            <v>1158094.82</v>
          </cell>
          <cell r="J871">
            <v>115324.25</v>
          </cell>
          <cell r="K871">
            <v>243822.14401799999</v>
          </cell>
          <cell r="L871">
            <v>50000</v>
          </cell>
          <cell r="M871">
            <v>0</v>
          </cell>
          <cell r="N871">
            <v>2468.3200000000002</v>
          </cell>
          <cell r="O871">
            <v>0</v>
          </cell>
          <cell r="P871">
            <v>255000</v>
          </cell>
          <cell r="Q871">
            <v>465000</v>
          </cell>
          <cell r="R871">
            <v>7000</v>
          </cell>
          <cell r="S871">
            <v>890000</v>
          </cell>
          <cell r="T871">
            <v>12111</v>
          </cell>
          <cell r="U871">
            <v>353657.24975326099</v>
          </cell>
          <cell r="V871">
            <v>0</v>
          </cell>
          <cell r="W871">
            <v>0</v>
          </cell>
          <cell r="X871">
            <v>0</v>
          </cell>
          <cell r="Y871">
            <v>293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</row>
        <row r="872">
          <cell r="C872">
            <v>13943</v>
          </cell>
          <cell r="D872" t="str">
            <v>2009 Carlaw TS A1A2 Metalclad</v>
          </cell>
          <cell r="E872">
            <v>0</v>
          </cell>
          <cell r="F872">
            <v>0</v>
          </cell>
          <cell r="G872">
            <v>235909.86</v>
          </cell>
          <cell r="H872">
            <v>27165.3</v>
          </cell>
          <cell r="I872">
            <v>-235910</v>
          </cell>
          <cell r="J872">
            <v>17365</v>
          </cell>
          <cell r="K872">
            <v>8380.1469615000005</v>
          </cell>
          <cell r="L872">
            <v>156000</v>
          </cell>
          <cell r="M872">
            <v>0</v>
          </cell>
          <cell r="N872">
            <v>0</v>
          </cell>
          <cell r="O872">
            <v>0</v>
          </cell>
          <cell r="P872">
            <v>120000</v>
          </cell>
          <cell r="Q872">
            <v>300000</v>
          </cell>
          <cell r="R872">
            <v>17000</v>
          </cell>
          <cell r="S872">
            <v>2254910</v>
          </cell>
          <cell r="T872">
            <v>126000</v>
          </cell>
          <cell r="U872">
            <v>430690.53461914358</v>
          </cell>
          <cell r="V872">
            <v>0</v>
          </cell>
          <cell r="W872">
            <v>0</v>
          </cell>
          <cell r="X872">
            <v>0</v>
          </cell>
          <cell r="Y872">
            <v>353000</v>
          </cell>
          <cell r="Z872">
            <v>151500</v>
          </cell>
          <cell r="AA872">
            <v>260000</v>
          </cell>
          <cell r="AB872">
            <v>0</v>
          </cell>
          <cell r="AC872">
            <v>146000</v>
          </cell>
          <cell r="AD872">
            <v>0</v>
          </cell>
          <cell r="AE872">
            <v>124725.83458987801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</row>
        <row r="873">
          <cell r="C873">
            <v>13951</v>
          </cell>
          <cell r="D873" t="str">
            <v>CONNECTION OF MKI ZURICH WIND</v>
          </cell>
          <cell r="E873">
            <v>12761.96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565.76805200000001</v>
          </cell>
          <cell r="L873">
            <v>30.2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848.38228971759895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902.50907980158195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945.04073967140505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1036.37621844515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1086.5035610207599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</row>
        <row r="874">
          <cell r="C874">
            <v>13954</v>
          </cell>
          <cell r="D874" t="str">
            <v>2007 CATALOGUE</v>
          </cell>
          <cell r="E874">
            <v>749875.46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</row>
        <row r="875">
          <cell r="C875">
            <v>13955</v>
          </cell>
          <cell r="D875" t="str">
            <v>2007 Catalogue Distribution</v>
          </cell>
          <cell r="E875">
            <v>46179.199999999997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</row>
        <row r="876">
          <cell r="C876">
            <v>13956</v>
          </cell>
          <cell r="D876" t="str">
            <v>2007 CONTESTABILITY</v>
          </cell>
          <cell r="E876">
            <v>15452.6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</row>
        <row r="877">
          <cell r="C877">
            <v>13964</v>
          </cell>
          <cell r="D877" t="str">
            <v>Woodbine New T2 Add</v>
          </cell>
          <cell r="E877">
            <v>14443.68</v>
          </cell>
          <cell r="F877">
            <v>0</v>
          </cell>
          <cell r="G877">
            <v>0</v>
          </cell>
          <cell r="H877">
            <v>140</v>
          </cell>
          <cell r="I877">
            <v>0</v>
          </cell>
          <cell r="J877">
            <v>719</v>
          </cell>
          <cell r="K877">
            <v>1229.1956440000001</v>
          </cell>
          <cell r="L877">
            <v>0</v>
          </cell>
          <cell r="M877">
            <v>0</v>
          </cell>
          <cell r="N877">
            <v>3479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1276.6938660871999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1358.14693474356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1422.15099273537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1559.5978099542799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1635.0322827918001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</row>
        <row r="878">
          <cell r="C878">
            <v>13968</v>
          </cell>
          <cell r="D878" t="str">
            <v>MATTAGAMI GEN CONNECTION</v>
          </cell>
          <cell r="E878">
            <v>255699.55</v>
          </cell>
          <cell r="F878">
            <v>0</v>
          </cell>
          <cell r="G878">
            <v>0</v>
          </cell>
          <cell r="H878">
            <v>15055.21</v>
          </cell>
          <cell r="I878">
            <v>0</v>
          </cell>
          <cell r="J878">
            <v>0</v>
          </cell>
          <cell r="K878">
            <v>3133.4716150000004</v>
          </cell>
          <cell r="L878">
            <v>0</v>
          </cell>
          <cell r="M878">
            <v>27500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-70.930822963000196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-75.456209468040299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-79.012160214668597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-86.648459031444006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-90.839463140002906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</row>
        <row r="879">
          <cell r="C879">
            <v>13973</v>
          </cell>
          <cell r="D879" t="str">
            <v>Don River Bridge Refurb</v>
          </cell>
          <cell r="E879">
            <v>1.8189894035458601E-12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2.5374902179464601E-14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1.16051523946225E-13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1.74077285919338E-13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1.7134880181401999E-13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1.76805770024656E-13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1.74077285919338E-13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</row>
        <row r="880">
          <cell r="C880">
            <v>13982</v>
          </cell>
          <cell r="D880" t="str">
            <v>JDS Optical Amp Replacement</v>
          </cell>
          <cell r="E880">
            <v>231554.13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</row>
        <row r="881">
          <cell r="C881">
            <v>13983</v>
          </cell>
          <cell r="D881" t="str">
            <v>Kleinburg Feeder Connect</v>
          </cell>
          <cell r="E881">
            <v>660.62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150</v>
          </cell>
          <cell r="K881">
            <v>436.3</v>
          </cell>
          <cell r="L881">
            <v>0</v>
          </cell>
          <cell r="M881">
            <v>0</v>
          </cell>
          <cell r="N881">
            <v>2862.5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</row>
        <row r="882">
          <cell r="C882">
            <v>13984</v>
          </cell>
          <cell r="D882" t="str">
            <v>Upgrd Wholesale Mtr 09 Program</v>
          </cell>
          <cell r="E882">
            <v>15621.74</v>
          </cell>
          <cell r="F882">
            <v>12260.75</v>
          </cell>
          <cell r="G882">
            <v>4460</v>
          </cell>
          <cell r="H882">
            <v>23387.200000000001</v>
          </cell>
          <cell r="I882">
            <v>3975</v>
          </cell>
          <cell r="J882">
            <v>5556.5</v>
          </cell>
          <cell r="K882">
            <v>5724.6311430000005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4528.8953889233899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4817.8389147367097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5044.88448205025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5532.4581073804302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5800.0514947025804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</row>
        <row r="883">
          <cell r="C883">
            <v>13988</v>
          </cell>
          <cell r="D883" t="str">
            <v>Sleswick DS Xfmr Upgrade</v>
          </cell>
          <cell r="E883">
            <v>300.39999999999998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-300.39999999999998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</row>
        <row r="884">
          <cell r="C884">
            <v>13989</v>
          </cell>
          <cell r="D884" t="str">
            <v>HV Shunt Caps Fast TRV Issue</v>
          </cell>
          <cell r="E884">
            <v>3985946.85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</row>
        <row r="885">
          <cell r="C885">
            <v>13991</v>
          </cell>
          <cell r="D885" t="str">
            <v>EverttDS Transformer Upgrade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</row>
        <row r="886">
          <cell r="C886">
            <v>13992</v>
          </cell>
          <cell r="D886" t="str">
            <v>PORCUPINE SERVICE CABLE</v>
          </cell>
          <cell r="E886">
            <v>2832117.52</v>
          </cell>
          <cell r="F886">
            <v>0</v>
          </cell>
          <cell r="G886">
            <v>1322.4</v>
          </cell>
          <cell r="H886">
            <v>0</v>
          </cell>
          <cell r="I886">
            <v>0</v>
          </cell>
          <cell r="J886">
            <v>0</v>
          </cell>
          <cell r="K886">
            <v>120872.26</v>
          </cell>
          <cell r="L886">
            <v>0</v>
          </cell>
          <cell r="M886">
            <v>0</v>
          </cell>
          <cell r="N886">
            <v>860666.4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</row>
        <row r="887">
          <cell r="C887">
            <v>13993</v>
          </cell>
          <cell r="D887" t="str">
            <v>2008 TX SHIELDWIRE REPLCMT PRG</v>
          </cell>
          <cell r="E887">
            <v>23141.61</v>
          </cell>
          <cell r="F887">
            <v>0</v>
          </cell>
          <cell r="G887">
            <v>475194.19</v>
          </cell>
          <cell r="H887">
            <v>11825</v>
          </cell>
          <cell r="I887">
            <v>219664.48</v>
          </cell>
          <cell r="J887">
            <v>42853.73</v>
          </cell>
          <cell r="K887">
            <v>227261.9550701603</v>
          </cell>
          <cell r="L887">
            <v>216501.47142478399</v>
          </cell>
          <cell r="M887">
            <v>0</v>
          </cell>
          <cell r="N887">
            <v>395946.86</v>
          </cell>
          <cell r="O887">
            <v>130000</v>
          </cell>
          <cell r="P887">
            <v>0</v>
          </cell>
          <cell r="Q887">
            <v>315000</v>
          </cell>
          <cell r="R887">
            <v>11500</v>
          </cell>
          <cell r="S887">
            <v>15000</v>
          </cell>
          <cell r="T887">
            <v>4500</v>
          </cell>
          <cell r="U887">
            <v>60480.127327530805</v>
          </cell>
          <cell r="V887">
            <v>92677.4009588466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</row>
        <row r="888">
          <cell r="C888">
            <v>13995</v>
          </cell>
          <cell r="D888" t="str">
            <v>KLEINBURG TS ADD NEW FEEDER</v>
          </cell>
          <cell r="E888">
            <v>33808.47</v>
          </cell>
          <cell r="F888">
            <v>43491.5</v>
          </cell>
          <cell r="G888">
            <v>105106.99</v>
          </cell>
          <cell r="H888">
            <v>7000</v>
          </cell>
          <cell r="I888">
            <v>222204.72</v>
          </cell>
          <cell r="J888">
            <v>80999.72</v>
          </cell>
          <cell r="K888">
            <v>105941.7733405</v>
          </cell>
          <cell r="L888">
            <v>0</v>
          </cell>
          <cell r="M888">
            <v>0</v>
          </cell>
          <cell r="N888">
            <v>69180.75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</row>
        <row r="889">
          <cell r="C889">
            <v>13998</v>
          </cell>
          <cell r="D889" t="str">
            <v>Protect Control Telecom 2007</v>
          </cell>
          <cell r="E889">
            <v>280274.75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</row>
        <row r="890">
          <cell r="C890">
            <v>14006</v>
          </cell>
          <cell r="D890" t="str">
            <v>BARRINGTON HURONWIND CON SITE1</v>
          </cell>
          <cell r="E890">
            <v>13517.15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114.5</v>
          </cell>
          <cell r="K890">
            <v>674.21181449999995</v>
          </cell>
          <cell r="L890">
            <v>54.3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909.24964376510002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967.25977103731304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1012.84287320019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1110.73123384216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1164.4549724587901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</row>
        <row r="891">
          <cell r="C891">
            <v>14007</v>
          </cell>
          <cell r="D891" t="str">
            <v>BARRINGTON HURON WIND CONNECT</v>
          </cell>
          <cell r="E891">
            <v>8229.1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364.95782600000001</v>
          </cell>
          <cell r="L891">
            <v>19.22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547.07465329879994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581.97801617926302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609.40432311602206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668.30150424489705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700.62584539712702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</row>
        <row r="892">
          <cell r="C892">
            <v>14009</v>
          </cell>
          <cell r="D892" t="str">
            <v>CONESTOGOHIGHLAND WIND CONNECT</v>
          </cell>
          <cell r="E892">
            <v>-11.3200000000015</v>
          </cell>
          <cell r="F892">
            <v>2039.5</v>
          </cell>
          <cell r="G892">
            <v>0</v>
          </cell>
          <cell r="H892">
            <v>5657.39</v>
          </cell>
          <cell r="I892">
            <v>0</v>
          </cell>
          <cell r="J892">
            <v>14489.31</v>
          </cell>
          <cell r="K892">
            <v>3069.3566269999988</v>
          </cell>
          <cell r="L892">
            <v>3598.28</v>
          </cell>
          <cell r="M892">
            <v>29716.66</v>
          </cell>
          <cell r="N892">
            <v>8655.7000000000007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37.322784802599898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39.703978473005797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41.575068909307603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45.593180155182203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47.798426589897701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</row>
        <row r="893">
          <cell r="C893">
            <v>14010</v>
          </cell>
          <cell r="D893" t="str">
            <v>CONESTOGO WIND FARM PH B</v>
          </cell>
          <cell r="E893">
            <v>-252.330000000002</v>
          </cell>
          <cell r="F893">
            <v>0</v>
          </cell>
          <cell r="G893">
            <v>0</v>
          </cell>
          <cell r="H893">
            <v>6152.84</v>
          </cell>
          <cell r="I893">
            <v>0</v>
          </cell>
          <cell r="J893">
            <v>388.08</v>
          </cell>
          <cell r="K893">
            <v>1076.0293455000001</v>
          </cell>
          <cell r="L893">
            <v>-12556.68</v>
          </cell>
          <cell r="M893">
            <v>23173.86</v>
          </cell>
          <cell r="N893">
            <v>3486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14.8934302429002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15.843631092396899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16.590278349256899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18.193681199959801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19.073671375331799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</row>
        <row r="894">
          <cell r="C894">
            <v>14013</v>
          </cell>
          <cell r="D894" t="str">
            <v>Real Estate Budget Class C Est</v>
          </cell>
          <cell r="E894">
            <v>15832.71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</row>
        <row r="895">
          <cell r="C895">
            <v>14015</v>
          </cell>
          <cell r="D895" t="str">
            <v>2009 ECS Wood Pole Program</v>
          </cell>
          <cell r="E895">
            <v>0</v>
          </cell>
          <cell r="F895">
            <v>0</v>
          </cell>
          <cell r="G895">
            <v>750000</v>
          </cell>
          <cell r="H895">
            <v>9000</v>
          </cell>
          <cell r="I895">
            <v>1597675.1</v>
          </cell>
          <cell r="J895">
            <v>45000</v>
          </cell>
          <cell r="K895">
            <v>354861.15538925072</v>
          </cell>
          <cell r="L895">
            <v>101917.19531213499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6000000</v>
          </cell>
          <cell r="R895">
            <v>120000</v>
          </cell>
          <cell r="S895">
            <v>1800000</v>
          </cell>
          <cell r="T895">
            <v>240000</v>
          </cell>
          <cell r="U895">
            <v>1298875.3524207501</v>
          </cell>
          <cell r="V895">
            <v>1038827.81522695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</row>
        <row r="896">
          <cell r="C896">
            <v>14017</v>
          </cell>
          <cell r="D896" t="str">
            <v>Tx Fdn Repair 2008</v>
          </cell>
          <cell r="E896">
            <v>3458.92</v>
          </cell>
          <cell r="F896">
            <v>0</v>
          </cell>
          <cell r="G896">
            <v>150000</v>
          </cell>
          <cell r="H896">
            <v>10493.21</v>
          </cell>
          <cell r="I896">
            <v>6000</v>
          </cell>
          <cell r="J896">
            <v>31314.639999999999</v>
          </cell>
          <cell r="K896">
            <v>46755.121981999997</v>
          </cell>
          <cell r="L896">
            <v>0</v>
          </cell>
          <cell r="M896">
            <v>0</v>
          </cell>
          <cell r="N896">
            <v>106393.22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</row>
        <row r="897">
          <cell r="C897">
            <v>14018</v>
          </cell>
          <cell r="D897" t="str">
            <v>Albion SC1BSC4Y CapBank Replac</v>
          </cell>
          <cell r="E897">
            <v>1068.0999999999999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42.749994999999998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70.872229680999894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75.393877934647804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78.946891244262702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86.576882002122204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90.764424079997596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</row>
        <row r="898">
          <cell r="C898">
            <v>14020</v>
          </cell>
          <cell r="D898" t="str">
            <v>Hub Site Upgrade Program</v>
          </cell>
          <cell r="E898">
            <v>73620.28</v>
          </cell>
          <cell r="F898">
            <v>177937</v>
          </cell>
          <cell r="G898">
            <v>114717.95</v>
          </cell>
          <cell r="H898">
            <v>96545.5</v>
          </cell>
          <cell r="I898">
            <v>2332508.11</v>
          </cell>
          <cell r="J898">
            <v>763206</v>
          </cell>
          <cell r="K898">
            <v>710013.18883100001</v>
          </cell>
          <cell r="L898">
            <v>0</v>
          </cell>
          <cell r="M898">
            <v>0</v>
          </cell>
          <cell r="N898">
            <v>1057314.19</v>
          </cell>
          <cell r="O898">
            <v>0</v>
          </cell>
          <cell r="P898">
            <v>398727</v>
          </cell>
          <cell r="Q898">
            <v>552000</v>
          </cell>
          <cell r="R898">
            <v>158496</v>
          </cell>
          <cell r="S898">
            <v>2900000</v>
          </cell>
          <cell r="T898">
            <v>1193000</v>
          </cell>
          <cell r="U898">
            <v>1106481.9253534172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70000</v>
          </cell>
          <cell r="AA898">
            <v>104000</v>
          </cell>
          <cell r="AB898">
            <v>39624</v>
          </cell>
          <cell r="AC898">
            <v>0</v>
          </cell>
          <cell r="AD898">
            <v>276000</v>
          </cell>
          <cell r="AE898">
            <v>58754.879999999997</v>
          </cell>
          <cell r="AF898">
            <v>0</v>
          </cell>
          <cell r="AG898">
            <v>0</v>
          </cell>
          <cell r="AH898">
            <v>0</v>
          </cell>
          <cell r="AI898">
            <v>18000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</row>
        <row r="899">
          <cell r="C899">
            <v>14030</v>
          </cell>
          <cell r="D899" t="str">
            <v>SE Sewer Engineering Support</v>
          </cell>
          <cell r="E899">
            <v>8942.31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</row>
        <row r="900">
          <cell r="C900">
            <v>14038</v>
          </cell>
          <cell r="D900" t="str">
            <v>2009 CATHODIC PROTECT UPGRADE</v>
          </cell>
          <cell r="E900">
            <v>2826.3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25.656885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88.334849263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200.350612645978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209.79233938588399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230.06816767190699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241.19608208307901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</row>
        <row r="901">
          <cell r="C901">
            <v>14045</v>
          </cell>
          <cell r="D901" t="str">
            <v>2009 Wiltshire TS Metalclad</v>
          </cell>
          <cell r="E901">
            <v>0</v>
          </cell>
          <cell r="F901">
            <v>0</v>
          </cell>
          <cell r="G901">
            <v>2182.1799999999998</v>
          </cell>
          <cell r="H901">
            <v>596133.17000000004</v>
          </cell>
          <cell r="I901">
            <v>-307230.28999999998</v>
          </cell>
          <cell r="J901">
            <v>0</v>
          </cell>
          <cell r="K901">
            <v>48392.280768420002</v>
          </cell>
          <cell r="L901">
            <v>100000</v>
          </cell>
          <cell r="M901">
            <v>0</v>
          </cell>
          <cell r="N901">
            <v>0</v>
          </cell>
          <cell r="O901">
            <v>0</v>
          </cell>
          <cell r="P901">
            <v>30000</v>
          </cell>
          <cell r="Q901">
            <v>0</v>
          </cell>
          <cell r="R901">
            <v>9000</v>
          </cell>
          <cell r="S901">
            <v>1625230.29</v>
          </cell>
          <cell r="T901">
            <v>100000</v>
          </cell>
          <cell r="U901">
            <v>250047.06024894008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250000</v>
          </cell>
          <cell r="AA901">
            <v>500000</v>
          </cell>
          <cell r="AB901">
            <v>10000</v>
          </cell>
          <cell r="AC901">
            <v>747000</v>
          </cell>
          <cell r="AD901">
            <v>0</v>
          </cell>
          <cell r="AE901">
            <v>427798.43462024</v>
          </cell>
          <cell r="AF901">
            <v>0</v>
          </cell>
          <cell r="AG901">
            <v>0</v>
          </cell>
          <cell r="AH901">
            <v>0</v>
          </cell>
          <cell r="AI901">
            <v>27400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</row>
        <row r="902">
          <cell r="C902">
            <v>14094</v>
          </cell>
          <cell r="D902" t="str">
            <v>2008 Glengrove Metalclad Repla</v>
          </cell>
          <cell r="E902">
            <v>0</v>
          </cell>
          <cell r="F902">
            <v>46346.75</v>
          </cell>
          <cell r="G902">
            <v>319970.98</v>
          </cell>
          <cell r="H902">
            <v>599785.46</v>
          </cell>
          <cell r="I902">
            <v>668514.81999999995</v>
          </cell>
          <cell r="J902">
            <v>229222.56</v>
          </cell>
          <cell r="K902">
            <v>293315.09166750003</v>
          </cell>
          <cell r="L902">
            <v>50000</v>
          </cell>
          <cell r="M902">
            <v>0</v>
          </cell>
          <cell r="N902">
            <v>2468.3200000000002</v>
          </cell>
          <cell r="O902">
            <v>0</v>
          </cell>
          <cell r="P902">
            <v>236000</v>
          </cell>
          <cell r="Q902">
            <v>480000</v>
          </cell>
          <cell r="R902">
            <v>21000</v>
          </cell>
          <cell r="S902">
            <v>248070</v>
          </cell>
          <cell r="T902">
            <v>10000</v>
          </cell>
          <cell r="U902">
            <v>183711.04801012881</v>
          </cell>
          <cell r="V902">
            <v>0</v>
          </cell>
          <cell r="W902">
            <v>0</v>
          </cell>
          <cell r="X902">
            <v>0</v>
          </cell>
          <cell r="Y902">
            <v>20000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</row>
        <row r="903">
          <cell r="C903">
            <v>14117</v>
          </cell>
          <cell r="D903" t="str">
            <v>40000005 TC208 MISSISSAGI TS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</row>
        <row r="904">
          <cell r="C904">
            <v>14129</v>
          </cell>
          <cell r="D904" t="str">
            <v>ConistonMartindale L1S Rebld</v>
          </cell>
          <cell r="E904">
            <v>2460.4499999999998</v>
          </cell>
          <cell r="F904">
            <v>0</v>
          </cell>
          <cell r="G904">
            <v>818402.11</v>
          </cell>
          <cell r="H904">
            <v>45636.83</v>
          </cell>
          <cell r="I904">
            <v>2201188.88</v>
          </cell>
          <cell r="J904">
            <v>233871.63</v>
          </cell>
          <cell r="K904">
            <v>830691.70365300006</v>
          </cell>
          <cell r="L904">
            <v>648000</v>
          </cell>
          <cell r="M904">
            <v>0</v>
          </cell>
          <cell r="N904">
            <v>1853754.99</v>
          </cell>
          <cell r="O904">
            <v>0</v>
          </cell>
          <cell r="P904">
            <v>9000</v>
          </cell>
          <cell r="Q904">
            <v>3300000</v>
          </cell>
          <cell r="R904">
            <v>50000</v>
          </cell>
          <cell r="S904">
            <v>1000000</v>
          </cell>
          <cell r="T904">
            <v>13000</v>
          </cell>
          <cell r="U904">
            <v>917029.51903337403</v>
          </cell>
          <cell r="V904">
            <v>0</v>
          </cell>
          <cell r="W904">
            <v>0</v>
          </cell>
          <cell r="X904">
            <v>0</v>
          </cell>
          <cell r="Y904">
            <v>98300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</row>
        <row r="905">
          <cell r="C905">
            <v>14147</v>
          </cell>
          <cell r="D905" t="str">
            <v>Leamington TS DESN New</v>
          </cell>
          <cell r="E905">
            <v>64122.52</v>
          </cell>
          <cell r="F905">
            <v>0</v>
          </cell>
          <cell r="G905">
            <v>0</v>
          </cell>
          <cell r="H905">
            <v>13239.6</v>
          </cell>
          <cell r="I905">
            <v>0</v>
          </cell>
          <cell r="J905">
            <v>107484.66</v>
          </cell>
          <cell r="K905">
            <v>34242.808861999998</v>
          </cell>
          <cell r="L905">
            <v>0</v>
          </cell>
          <cell r="M905">
            <v>0</v>
          </cell>
          <cell r="N905">
            <v>65244.87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18140.538475395599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19297.904830125801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10103.669128060201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</row>
        <row r="906">
          <cell r="C906">
            <v>14150</v>
          </cell>
          <cell r="D906" t="str">
            <v>2008 DOM Maintenance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162200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</row>
        <row r="907">
          <cell r="C907">
            <v>14153</v>
          </cell>
          <cell r="D907" t="str">
            <v>2008 Aux Operate Drawg Mtce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</row>
        <row r="908">
          <cell r="C908">
            <v>14157</v>
          </cell>
          <cell r="D908" t="str">
            <v>Police College Gen Facility</v>
          </cell>
          <cell r="E908">
            <v>1274.25000000003</v>
          </cell>
          <cell r="F908">
            <v>72952.19</v>
          </cell>
          <cell r="G908">
            <v>39062.15</v>
          </cell>
          <cell r="H908">
            <v>10484.290000000001</v>
          </cell>
          <cell r="I908">
            <v>19685.88</v>
          </cell>
          <cell r="J908">
            <v>27428.240000000002</v>
          </cell>
          <cell r="K908">
            <v>21413.344799999999</v>
          </cell>
          <cell r="L908">
            <v>32806.82</v>
          </cell>
          <cell r="M908">
            <v>89291</v>
          </cell>
          <cell r="N908">
            <v>10702.4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5161.7342022399898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5491.0528443429102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5749.8243039653998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6305.5283425555299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6610.5135146600196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</row>
        <row r="909">
          <cell r="C909">
            <v>14162</v>
          </cell>
          <cell r="D909" t="str">
            <v>PARKS TS XFMR EQUIP REMOVAL</v>
          </cell>
          <cell r="E909">
            <v>-902.32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.9721000000003399E-2</v>
          </cell>
          <cell r="L909">
            <v>-902.3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</row>
        <row r="910">
          <cell r="C910">
            <v>14165</v>
          </cell>
          <cell r="D910" t="str">
            <v>Chatham Shieldwire Fibre repla</v>
          </cell>
          <cell r="E910">
            <v>0</v>
          </cell>
          <cell r="F910">
            <v>15000</v>
          </cell>
          <cell r="G910">
            <v>561381.36</v>
          </cell>
          <cell r="H910">
            <v>25000</v>
          </cell>
          <cell r="I910">
            <v>1322504.92</v>
          </cell>
          <cell r="J910">
            <v>87543.59</v>
          </cell>
          <cell r="K910">
            <v>388346.31868000003</v>
          </cell>
          <cell r="L910">
            <v>884000</v>
          </cell>
          <cell r="M910">
            <v>0</v>
          </cell>
          <cell r="N910">
            <v>529771.54</v>
          </cell>
          <cell r="O910">
            <v>0</v>
          </cell>
          <cell r="P910">
            <v>26000</v>
          </cell>
          <cell r="Q910">
            <v>1187988</v>
          </cell>
          <cell r="R910">
            <v>50000</v>
          </cell>
          <cell r="S910">
            <v>109755</v>
          </cell>
          <cell r="T910">
            <v>35208</v>
          </cell>
          <cell r="U910">
            <v>280347.745046189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</row>
        <row r="911">
          <cell r="C911">
            <v>14168</v>
          </cell>
          <cell r="D9